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microsoft.com/office/2020/02/relationships/classificationlabels" Target="docMetadata/LabelInfo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ecopetrol-my.sharepoint.com/personal/aldo_gonzalez_cenit-transporte_com/Documents/Documentos/01_TEJ/20250214000099 PUEBLO AWA/06 ME FIDUCIA/"/>
    </mc:Choice>
  </mc:AlternateContent>
  <xr:revisionPtr revIDLastSave="0" documentId="8_{6AA75B7D-3D56-4B13-A7C0-A8CD8689EBFE}" xr6:coauthVersionLast="47" xr6:coauthVersionMax="47" xr10:uidLastSave="{00000000-0000-0000-0000-000000000000}"/>
  <bookViews>
    <workbookView xWindow="-108" yWindow="-108" windowWidth="23256" windowHeight="12456" xr2:uid="{95FC25A9-7361-4C83-A5A3-69F56263C1AD}"/>
  </bookViews>
  <sheets>
    <sheet name="CRONOGRAM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0" localSheetId="0">#REF!</definedName>
    <definedName name="\0">#REF!</definedName>
    <definedName name="________MA2" localSheetId="0">#REF!</definedName>
    <definedName name="________MA2">#REF!</definedName>
    <definedName name="_______AFC1">[1]INV!$A$25:$D$28</definedName>
    <definedName name="_______AFC3">[1]INV!$F$25:$I$28</definedName>
    <definedName name="_______AFC5">[1]INV!$K$25:$N$28</definedName>
    <definedName name="_______BGC1">[1]INV!$A$5:$D$8</definedName>
    <definedName name="_______BGC3">[1]INV!$F$5:$I$8</definedName>
    <definedName name="_______BGC5">[1]INV!$K$5:$N$8</definedName>
    <definedName name="_______CAC1">[1]INV!$A$19:$D$22</definedName>
    <definedName name="_______CAC3">[1]INV!$F$19:$I$22</definedName>
    <definedName name="_______CAC5">[1]INV!$K$19:$N$22</definedName>
    <definedName name="_______MA2">#REF!</definedName>
    <definedName name="_______SBC1">[1]INV!$A$12:$D$15</definedName>
    <definedName name="_______SBC3">[1]INV!$F$12:$I$15</definedName>
    <definedName name="_______SBC5">[1]INV!$K$12:$N$15</definedName>
    <definedName name="______AFC1">[1]INV!$A$25:$D$28</definedName>
    <definedName name="______AFC3">[1]INV!$F$25:$I$28</definedName>
    <definedName name="______AFC5">[1]INV!$K$25:$N$28</definedName>
    <definedName name="______BGC1">[1]INV!$A$5:$D$8</definedName>
    <definedName name="______BGC3">[1]INV!$F$5:$I$8</definedName>
    <definedName name="______BGC5">[1]INV!$K$5:$N$8</definedName>
    <definedName name="______CAC1">[1]INV!$A$19:$D$22</definedName>
    <definedName name="______CAC3">[1]INV!$F$19:$I$22</definedName>
    <definedName name="______CAC5">[1]INV!$K$19:$N$22</definedName>
    <definedName name="______MA2">#REF!</definedName>
    <definedName name="______SBC1">[1]INV!$A$12:$D$15</definedName>
    <definedName name="______SBC3">[1]INV!$F$12:$I$15</definedName>
    <definedName name="______SBC5">[1]INV!$K$12:$N$15</definedName>
    <definedName name="_____AFC1">[1]INV!$A$25:$D$28</definedName>
    <definedName name="_____AFC3">[1]INV!$F$25:$I$28</definedName>
    <definedName name="_____AFC5">[1]INV!$K$25:$N$28</definedName>
    <definedName name="_____BGC1">[1]INV!$A$5:$D$8</definedName>
    <definedName name="_____BGC3">[1]INV!$F$5:$I$8</definedName>
    <definedName name="_____BGC5">[1]INV!$K$5:$N$8</definedName>
    <definedName name="_____CAC1">[1]INV!$A$19:$D$22</definedName>
    <definedName name="_____CAC3">[1]INV!$F$19:$I$22</definedName>
    <definedName name="_____CAC5">[1]INV!$K$19:$N$22</definedName>
    <definedName name="_____MA2">#REF!</definedName>
    <definedName name="_____SBC1">[1]INV!$A$12:$D$15</definedName>
    <definedName name="_____SBC3">[1]INV!$F$12:$I$15</definedName>
    <definedName name="_____SBC5">[1]INV!$K$12:$N$15</definedName>
    <definedName name="____AFC1">[1]INV!$A$25:$D$28</definedName>
    <definedName name="____AFC3">[1]INV!$F$25:$I$28</definedName>
    <definedName name="____AFC5">[1]INV!$K$25:$N$28</definedName>
    <definedName name="____BGC1">[1]INV!$A$5:$D$8</definedName>
    <definedName name="____BGC3">[1]INV!$F$5:$I$8</definedName>
    <definedName name="____BGC5">[1]INV!$K$5:$N$8</definedName>
    <definedName name="____CAC1">[1]INV!$A$19:$D$22</definedName>
    <definedName name="____CAC3">[1]INV!$F$19:$I$22</definedName>
    <definedName name="____CAC5">[1]INV!$K$19:$N$22</definedName>
    <definedName name="____MA2">#REF!</definedName>
    <definedName name="____SBC1">[1]INV!$A$12:$D$15</definedName>
    <definedName name="____SBC3">[1]INV!$F$12:$I$15</definedName>
    <definedName name="____SBC5">[1]INV!$K$12:$N$15</definedName>
    <definedName name="___AFC1">[1]INV!$A$25:$D$28</definedName>
    <definedName name="___AFC3">[1]INV!$F$25:$I$28</definedName>
    <definedName name="___AFC5">[1]INV!$K$25:$N$28</definedName>
    <definedName name="___BGC1">[1]INV!$A$5:$D$8</definedName>
    <definedName name="___BGC3">[1]INV!$F$5:$I$8</definedName>
    <definedName name="___BGC5">[1]INV!$K$5:$N$8</definedName>
    <definedName name="___CAC1">[1]INV!$A$19:$D$22</definedName>
    <definedName name="___CAC3">[1]INV!$F$19:$I$22</definedName>
    <definedName name="___CAC5">[1]INV!$K$19:$N$22</definedName>
    <definedName name="___MA2">#REF!</definedName>
    <definedName name="___SBC1">[1]INV!$A$12:$D$15</definedName>
    <definedName name="___SBC3">[1]INV!$F$12:$I$15</definedName>
    <definedName name="___SBC5">[1]INV!$K$12:$N$15</definedName>
    <definedName name="__123Graph_AMAIN" localSheetId="0" hidden="1">#REF!</definedName>
    <definedName name="__123Graph_AMAIN" hidden="1">#REF!</definedName>
    <definedName name="__123Graph_BMAIN" localSheetId="0" hidden="1">#REF!</definedName>
    <definedName name="__123Graph_BMAIN" hidden="1">#REF!</definedName>
    <definedName name="__123Graph_C" localSheetId="0" hidden="1">#REF!</definedName>
    <definedName name="__123Graph_C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0" hidden="1">#REF!</definedName>
    <definedName name="__123Graph_X" hidden="1">#REF!</definedName>
    <definedName name="__123Graph_XMAIN" localSheetId="0" hidden="1">#REF!</definedName>
    <definedName name="__123Graph_XMAIN" hidden="1">#REF!</definedName>
    <definedName name="__AFC1">[1]INV!$A$25:$D$28</definedName>
    <definedName name="__AFC3">[1]INV!$F$25:$I$28</definedName>
    <definedName name="__AFC5">[1]INV!$K$25:$N$28</definedName>
    <definedName name="__BGC1">[1]INV!$A$5:$D$8</definedName>
    <definedName name="__BGC3">[1]INV!$F$5:$I$8</definedName>
    <definedName name="__BGC5">[1]INV!$K$5:$N$8</definedName>
    <definedName name="__CAC1">[1]INV!$A$19:$D$22</definedName>
    <definedName name="__CAC3">[1]INV!$F$19:$I$22</definedName>
    <definedName name="__CAC5">[1]INV!$K$19:$N$22</definedName>
    <definedName name="__CMU005" hidden="1">#REF!</definedName>
    <definedName name="__EST10" localSheetId="0">#REF!</definedName>
    <definedName name="__EST10">#REF!</definedName>
    <definedName name="__EST11" localSheetId="0">#REF!</definedName>
    <definedName name="__EST11">#REF!</definedName>
    <definedName name="__EST12" localSheetId="0">#REF!</definedName>
    <definedName name="__EST12">#REF!</definedName>
    <definedName name="__EST13" localSheetId="0">#REF!</definedName>
    <definedName name="__EST13">#REF!</definedName>
    <definedName name="__EST14" localSheetId="0">#REF!</definedName>
    <definedName name="__EST14">#REF!</definedName>
    <definedName name="__EST15" localSheetId="0">#REF!</definedName>
    <definedName name="__EST15">#REF!</definedName>
    <definedName name="__EST16" localSheetId="0">#REF!</definedName>
    <definedName name="__EST16">#REF!</definedName>
    <definedName name="__EST17" localSheetId="0">#REF!</definedName>
    <definedName name="__EST17">#REF!</definedName>
    <definedName name="__EST18" localSheetId="0">#REF!</definedName>
    <definedName name="__EST18">#REF!</definedName>
    <definedName name="__EST19" localSheetId="0">#REF!</definedName>
    <definedName name="__EST19">#REF!</definedName>
    <definedName name="__EST2" localSheetId="0">#REF!</definedName>
    <definedName name="__EST2">#REF!</definedName>
    <definedName name="__EST3">#REF!</definedName>
    <definedName name="__EST4" localSheetId="0">#REF!</definedName>
    <definedName name="__EST4">#REF!</definedName>
    <definedName name="__EST5" localSheetId="0">#REF!</definedName>
    <definedName name="__EST5">#REF!</definedName>
    <definedName name="__EST6" localSheetId="0">#REF!</definedName>
    <definedName name="__EST6">#REF!</definedName>
    <definedName name="__EST7" localSheetId="0">#REF!</definedName>
    <definedName name="__EST7">#REF!</definedName>
    <definedName name="__EST8" localSheetId="0">#REF!</definedName>
    <definedName name="__EST8">#REF!</definedName>
    <definedName name="__EST9" localSheetId="0">#REF!</definedName>
    <definedName name="__EST9">#REF!</definedName>
    <definedName name="__EXC1" localSheetId="0">#REF!</definedName>
    <definedName name="__EXC1">#REF!</definedName>
    <definedName name="__EXC10" localSheetId="0">#REF!</definedName>
    <definedName name="__EXC10">#REF!</definedName>
    <definedName name="__EXC11" localSheetId="0">#REF!</definedName>
    <definedName name="__EXC11">#REF!</definedName>
    <definedName name="__EXC12" localSheetId="0">#REF!</definedName>
    <definedName name="__EXC12">#REF!</definedName>
    <definedName name="__EXC2" localSheetId="0">#REF!</definedName>
    <definedName name="__EXC2">#REF!</definedName>
    <definedName name="__EXC3" localSheetId="0">#REF!</definedName>
    <definedName name="__EXC3">#REF!</definedName>
    <definedName name="__EXC4" localSheetId="0">#REF!</definedName>
    <definedName name="__EXC4">#REF!</definedName>
    <definedName name="__EXC5" localSheetId="0">#REF!</definedName>
    <definedName name="__EXC5">#REF!</definedName>
    <definedName name="__EXC6" localSheetId="0">#REF!</definedName>
    <definedName name="__EXC6">#REF!</definedName>
    <definedName name="__EXC7" localSheetId="0">#REF!</definedName>
    <definedName name="__EXC7">#REF!</definedName>
    <definedName name="__EXC8" localSheetId="0">#REF!</definedName>
    <definedName name="__EXC8">#REF!</definedName>
    <definedName name="__EXC9" localSheetId="0">#REF!</definedName>
    <definedName name="__EXC9">#REF!</definedName>
    <definedName name="__MA2">#REF!</definedName>
    <definedName name="__MDC2">#REF!</definedName>
    <definedName name="__SBC1">[1]INV!$A$12:$D$15</definedName>
    <definedName name="__SBC3">[1]INV!$F$12:$I$15</definedName>
    <definedName name="__SBC5">[1]INV!$K$12:$N$15</definedName>
    <definedName name="__xlfn.BAHTTEXT" hidden="1">#NAME?</definedName>
    <definedName name="_1" localSheetId="0">#REF!</definedName>
    <definedName name="_1">#REF!</definedName>
    <definedName name="_2" localSheetId="0">#REF!</definedName>
    <definedName name="_2">#REF!</definedName>
    <definedName name="_3" localSheetId="0">#REF!</definedName>
    <definedName name="_3">#REF!</definedName>
    <definedName name="_a1" localSheetId="0">{"TAB1",#N/A,TRUE,"GENERAL";"TAB2",#N/A,TRUE,"GENERAL";"TAB3",#N/A,TRUE,"GENERAL";"TAB4",#N/A,TRUE,"GENERAL";"TAB5",#N/A,TRUE,"GENERAL"}</definedName>
    <definedName name="_a1">{"TAB1",#N/A,TRUE,"GENERAL";"TAB2",#N/A,TRUE,"GENERAL";"TAB3",#N/A,TRUE,"GENERAL";"TAB4",#N/A,TRUE,"GENERAL";"TAB5",#N/A,TRUE,"GENERAL"}</definedName>
    <definedName name="_a3" localSheetId="0">{"TAB1",#N/A,TRUE,"GENERAL";"TAB2",#N/A,TRUE,"GENERAL";"TAB3",#N/A,TRUE,"GENERAL";"TAB4",#N/A,TRUE,"GENERAL";"TAB5",#N/A,TRUE,"GENERAL"}</definedName>
    <definedName name="_a3">{"TAB1",#N/A,TRUE,"GENERAL";"TAB2",#N/A,TRUE,"GENERAL";"TAB3",#N/A,TRUE,"GENERAL";"TAB4",#N/A,TRUE,"GENERAL";"TAB5",#N/A,TRUE,"GENERAL"}</definedName>
    <definedName name="_a4" localSheetId="0">{"via1",#N/A,TRUE,"general";"via2",#N/A,TRUE,"general";"via3",#N/A,TRUE,"general"}</definedName>
    <definedName name="_a4">{"via1",#N/A,TRUE,"general";"via2",#N/A,TRUE,"general";"via3",#N/A,TRUE,"general"}</definedName>
    <definedName name="_a5" localSheetId="0">{"TAB1",#N/A,TRUE,"GENERAL";"TAB2",#N/A,TRUE,"GENERAL";"TAB3",#N/A,TRUE,"GENERAL";"TAB4",#N/A,TRUE,"GENERAL";"TAB5",#N/A,TRUE,"GENERAL"}</definedName>
    <definedName name="_a5">{"TAB1",#N/A,TRUE,"GENERAL";"TAB2",#N/A,TRUE,"GENERAL";"TAB3",#N/A,TRUE,"GENERAL";"TAB4",#N/A,TRUE,"GENERAL";"TAB5",#N/A,TRUE,"GENERAL"}</definedName>
    <definedName name="_a6" localSheetId="0">{"TAB1",#N/A,TRUE,"GENERAL";"TAB2",#N/A,TRUE,"GENERAL";"TAB3",#N/A,TRUE,"GENERAL";"TAB4",#N/A,TRUE,"GENERAL";"TAB5",#N/A,TRUE,"GENERAL"}</definedName>
    <definedName name="_a6">{"TAB1",#N/A,TRUE,"GENERAL";"TAB2",#N/A,TRUE,"GENERAL";"TAB3",#N/A,TRUE,"GENERAL";"TAB4",#N/A,TRUE,"GENERAL";"TAB5",#N/A,TRUE,"GENERAL"}</definedName>
    <definedName name="_AFC1">[1]INV!$A$25:$D$28</definedName>
    <definedName name="_AFC3">[1]INV!$F$25:$I$28</definedName>
    <definedName name="_AFC5">[1]INV!$K$25:$N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0">{"TAB1",#N/A,TRUE,"GENERAL";"TAB2",#N/A,TRUE,"GENERAL";"TAB3",#N/A,TRUE,"GENERAL";"TAB4",#N/A,TRUE,"GENERAL";"TAB5",#N/A,TRUE,"GENERAL"}</definedName>
    <definedName name="_b2">{"TAB1",#N/A,TRUE,"GENERAL";"TAB2",#N/A,TRUE,"GENERAL";"TAB3",#N/A,TRUE,"GENERAL";"TAB4",#N/A,TRUE,"GENERAL";"TAB5",#N/A,TRUE,"GENERAL"}</definedName>
    <definedName name="_b3" localSheetId="0">{"TAB1",#N/A,TRUE,"GENERAL";"TAB2",#N/A,TRUE,"GENERAL";"TAB3",#N/A,TRUE,"GENERAL";"TAB4",#N/A,TRUE,"GENERAL";"TAB5",#N/A,TRUE,"GENERAL"}</definedName>
    <definedName name="_b3">{"TAB1",#N/A,TRUE,"GENERAL";"TAB2",#N/A,TRUE,"GENERAL";"TAB3",#N/A,TRUE,"GENERAL";"TAB4",#N/A,TRUE,"GENERAL";"TAB5",#N/A,TRUE,"GENERAL"}</definedName>
    <definedName name="_b4" localSheetId="0">{"TAB1",#N/A,TRUE,"GENERAL";"TAB2",#N/A,TRUE,"GENERAL";"TAB3",#N/A,TRUE,"GENERAL";"TAB4",#N/A,TRUE,"GENERAL";"TAB5",#N/A,TRUE,"GENERAL"}</definedName>
    <definedName name="_b4">{"TAB1",#N/A,TRUE,"GENERAL";"TAB2",#N/A,TRUE,"GENERAL";"TAB3",#N/A,TRUE,"GENERAL";"TAB4",#N/A,TRUE,"GENERAL";"TAB5",#N/A,TRUE,"GENERAL"}</definedName>
    <definedName name="_b5" localSheetId="0">{"TAB1",#N/A,TRUE,"GENERAL";"TAB2",#N/A,TRUE,"GENERAL";"TAB3",#N/A,TRUE,"GENERAL";"TAB4",#N/A,TRUE,"GENERAL";"TAB5",#N/A,TRUE,"GENERAL"}</definedName>
    <definedName name="_b5">{"TAB1",#N/A,TRUE,"GENERAL";"TAB2",#N/A,TRUE,"GENERAL";"TAB3",#N/A,TRUE,"GENERAL";"TAB4",#N/A,TRUE,"GENERAL";"TAB5",#N/A,TRUE,"GENERAL"}</definedName>
    <definedName name="_b6" localSheetId="0">{"TAB1",#N/A,TRUE,"GENERAL";"TAB2",#N/A,TRUE,"GENERAL";"TAB3",#N/A,TRUE,"GENERAL";"TAB4",#N/A,TRUE,"GENERAL";"TAB5",#N/A,TRUE,"GENERAL"}</definedName>
    <definedName name="_b6">{"TAB1",#N/A,TRUE,"GENERAL";"TAB2",#N/A,TRUE,"GENERAL";"TAB3",#N/A,TRUE,"GENERAL";"TAB4",#N/A,TRUE,"GENERAL";"TAB5",#N/A,TRUE,"GENERAL"}</definedName>
    <definedName name="_b7" localSheetId="0">{"via1",#N/A,TRUE,"general";"via2",#N/A,TRUE,"general";"via3",#N/A,TRUE,"general"}</definedName>
    <definedName name="_b7">{"via1",#N/A,TRUE,"general";"via2",#N/A,TRUE,"general";"via3",#N/A,TRUE,"general"}</definedName>
    <definedName name="_b8" localSheetId="0">{"via1",#N/A,TRUE,"general";"via2",#N/A,TRUE,"general";"via3",#N/A,TRUE,"general"}</definedName>
    <definedName name="_b8">{"via1",#N/A,TRUE,"general";"via2",#N/A,TRUE,"general";"via3",#N/A,TRUE,"general"}</definedName>
    <definedName name="_bb9" localSheetId="0">{"TAB1",#N/A,TRUE,"GENERAL";"TAB2",#N/A,TRUE,"GENERAL";"TAB3",#N/A,TRUE,"GENERAL";"TAB4",#N/A,TRUE,"GENERAL";"TAB5",#N/A,TRUE,"GENERAL"}</definedName>
    <definedName name="_bb9">{"TAB1",#N/A,TRUE,"GENERAL";"TAB2",#N/A,TRUE,"GENERAL";"TAB3",#N/A,TRUE,"GENERAL";"TAB4",#N/A,TRUE,"GENERAL";"TAB5",#N/A,TRUE,"GENERAL"}</definedName>
    <definedName name="_bgb5" localSheetId="0">{"TAB1",#N/A,TRUE,"GENERAL";"TAB2",#N/A,TRUE,"GENERAL";"TAB3",#N/A,TRUE,"GENERAL";"TAB4",#N/A,TRUE,"GENERAL";"TAB5",#N/A,TRUE,"GENERAL"}</definedName>
    <definedName name="_bgb5">{"TAB1",#N/A,TRUE,"GENERAL";"TAB2",#N/A,TRUE,"GENERAL";"TAB3",#N/A,TRUE,"GENERAL";"TAB4",#N/A,TRUE,"GENERAL";"TAB5",#N/A,TRUE,"GENERAL"}</definedName>
    <definedName name="_BGC1">[1]INV!$A$5:$D$8</definedName>
    <definedName name="_BGC3">[1]INV!$F$5:$I$8</definedName>
    <definedName name="_BGC5">[1]INV!$K$5:$N$8</definedName>
    <definedName name="_CAC1">[1]INV!$A$19:$D$22</definedName>
    <definedName name="_CAC3">[1]INV!$F$19:$I$22</definedName>
    <definedName name="_CAC5">[1]INV!$K$19:$N$22</definedName>
    <definedName name="_CMU005" hidden="1">#REF!</definedName>
    <definedName name="_dasd">'[2]46W9'!#REF!</definedName>
    <definedName name="_EST1" localSheetId="0">#REF!</definedName>
    <definedName name="_EST1">#REF!</definedName>
    <definedName name="_EST10" localSheetId="0">#REF!</definedName>
    <definedName name="_EST10">#REF!</definedName>
    <definedName name="_EST11" localSheetId="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 localSheetId="0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F" localSheetId="0" hidden="1">#REF!</definedName>
    <definedName name="_F" hidden="1">#REF!</definedName>
    <definedName name="_Fill" localSheetId="0" hidden="1">#REF!</definedName>
    <definedName name="_Fill" hidden="1">#REF!</definedName>
    <definedName name="_g2" localSheetId="0">{"TAB1",#N/A,TRUE,"GENERAL";"TAB2",#N/A,TRUE,"GENERAL";"TAB3",#N/A,TRUE,"GENERAL";"TAB4",#N/A,TRUE,"GENERAL";"TAB5",#N/A,TRUE,"GENERAL"}</definedName>
    <definedName name="_g2">{"TAB1",#N/A,TRUE,"GENERAL";"TAB2",#N/A,TRUE,"GENERAL";"TAB3",#N/A,TRUE,"GENERAL";"TAB4",#N/A,TRUE,"GENERAL";"TAB5",#N/A,TRUE,"GENERAL"}</definedName>
    <definedName name="_g3" localSheetId="0">{"via1",#N/A,TRUE,"general";"via2",#N/A,TRUE,"general";"via3",#N/A,TRUE,"general"}</definedName>
    <definedName name="_g3">{"via1",#N/A,TRUE,"general";"via2",#N/A,TRUE,"general";"via3",#N/A,TRUE,"general"}</definedName>
    <definedName name="_g4" localSheetId="0">{"via1",#N/A,TRUE,"general";"via2",#N/A,TRUE,"general";"via3",#N/A,TRUE,"general"}</definedName>
    <definedName name="_g4">{"via1",#N/A,TRUE,"general";"via2",#N/A,TRUE,"general";"via3",#N/A,TRUE,"general"}</definedName>
    <definedName name="_g5" localSheetId="0">{"via1",#N/A,TRUE,"general";"via2",#N/A,TRUE,"general";"via3",#N/A,TRUE,"general"}</definedName>
    <definedName name="_g5">{"via1",#N/A,TRUE,"general";"via2",#N/A,TRUE,"general";"via3",#N/A,TRUE,"general"}</definedName>
    <definedName name="_g6" localSheetId="0">{"via1",#N/A,TRUE,"general";"via2",#N/A,TRUE,"general";"via3",#N/A,TRUE,"general"}</definedName>
    <definedName name="_g6">{"via1",#N/A,TRUE,"general";"via2",#N/A,TRUE,"general";"via3",#N/A,TRUE,"general"}</definedName>
    <definedName name="_g7" localSheetId="0">{"TAB1",#N/A,TRUE,"GENERAL";"TAB2",#N/A,TRUE,"GENERAL";"TAB3",#N/A,TRUE,"GENERAL";"TAB4",#N/A,TRUE,"GENERAL";"TAB5",#N/A,TRUE,"GENERAL"}</definedName>
    <definedName name="_g7">{"TAB1",#N/A,TRUE,"GENERAL";"TAB2",#N/A,TRUE,"GENERAL";"TAB3",#N/A,TRUE,"GENERAL";"TAB4",#N/A,TRUE,"GENERAL";"TAB5",#N/A,TRUE,"GENERAL"}</definedName>
    <definedName name="_GR1" localSheetId="0">{"TAB1",#N/A,TRUE,"GENERAL";"TAB2",#N/A,TRUE,"GENERAL";"TAB3",#N/A,TRUE,"GENERAL";"TAB4",#N/A,TRUE,"GENERAL";"TAB5",#N/A,TRUE,"GENERAL"}</definedName>
    <definedName name="_GR1">{"TAB1",#N/A,TRUE,"GENERAL";"TAB2",#N/A,TRUE,"GENERAL";"TAB3",#N/A,TRUE,"GENERAL";"TAB4",#N/A,TRUE,"GENERAL";"TAB5",#N/A,TRUE,"GENERAL"}</definedName>
    <definedName name="_gtr4" localSheetId="0">{"via1",#N/A,TRUE,"general";"via2",#N/A,TRUE,"general";"via3",#N/A,TRUE,"general"}</definedName>
    <definedName name="_gtr4">{"via1",#N/A,TRUE,"general";"via2",#N/A,TRUE,"general";"via3",#N/A,TRUE,"general"}</definedName>
    <definedName name="_h2" localSheetId="0">{"via1",#N/A,TRUE,"general";"via2",#N/A,TRUE,"general";"via3",#N/A,TRUE,"general"}</definedName>
    <definedName name="_h2">{"via1",#N/A,TRUE,"general";"via2",#N/A,TRUE,"general";"via3",#N/A,TRUE,"general"}</definedName>
    <definedName name="_h3" localSheetId="0">{"via1",#N/A,TRUE,"general";"via2",#N/A,TRUE,"general";"via3",#N/A,TRUE,"general"}</definedName>
    <definedName name="_h3">{"via1",#N/A,TRUE,"general";"via2",#N/A,TRUE,"general";"via3",#N/A,TRUE,"general"}</definedName>
    <definedName name="_h4" localSheetId="0">{"TAB1",#N/A,TRUE,"GENERAL";"TAB2",#N/A,TRUE,"GENERAL";"TAB3",#N/A,TRUE,"GENERAL";"TAB4",#N/A,TRUE,"GENERAL";"TAB5",#N/A,TRUE,"GENERAL"}</definedName>
    <definedName name="_h4">{"TAB1",#N/A,TRUE,"GENERAL";"TAB2",#N/A,TRUE,"GENERAL";"TAB3",#N/A,TRUE,"GENERAL";"TAB4",#N/A,TRUE,"GENERAL";"TAB5",#N/A,TRUE,"GENERAL"}</definedName>
    <definedName name="_h5" localSheetId="0">{"TAB1",#N/A,TRUE,"GENERAL";"TAB2",#N/A,TRUE,"GENERAL";"TAB3",#N/A,TRUE,"GENERAL";"TAB4",#N/A,TRUE,"GENERAL";"TAB5",#N/A,TRUE,"GENERAL"}</definedName>
    <definedName name="_h5">{"TAB1",#N/A,TRUE,"GENERAL";"TAB2",#N/A,TRUE,"GENERAL";"TAB3",#N/A,TRUE,"GENERAL";"TAB4",#N/A,TRUE,"GENERAL";"TAB5",#N/A,TRUE,"GENERAL"}</definedName>
    <definedName name="_h6" localSheetId="0">{"via1",#N/A,TRUE,"general";"via2",#N/A,TRUE,"general";"via3",#N/A,TRUE,"general"}</definedName>
    <definedName name="_h6">{"via1",#N/A,TRUE,"general";"via2",#N/A,TRUE,"general";"via3",#N/A,TRUE,"general"}</definedName>
    <definedName name="_h7" localSheetId="0">{"TAB1",#N/A,TRUE,"GENERAL";"TAB2",#N/A,TRUE,"GENERAL";"TAB3",#N/A,TRUE,"GENERAL";"TAB4",#N/A,TRUE,"GENERAL";"TAB5",#N/A,TRUE,"GENERAL"}</definedName>
    <definedName name="_h7">{"TAB1",#N/A,TRUE,"GENERAL";"TAB2",#N/A,TRUE,"GENERAL";"TAB3",#N/A,TRUE,"GENERAL";"TAB4",#N/A,TRUE,"GENERAL";"TAB5",#N/A,TRUE,"GENERAL"}</definedName>
    <definedName name="_h8" localSheetId="0">{"via1",#N/A,TRUE,"general";"via2",#N/A,TRUE,"general";"via3",#N/A,TRUE,"general"}</definedName>
    <definedName name="_h8">{"via1",#N/A,TRUE,"general";"via2",#N/A,TRUE,"general";"via3",#N/A,TRUE,"general"}</definedName>
    <definedName name="_hfh7" localSheetId="0">{"via1",#N/A,TRUE,"general";"via2",#N/A,TRUE,"general";"via3",#N/A,TRUE,"general"}</definedName>
    <definedName name="_hfh7">{"via1",#N/A,TRUE,"general";"via2",#N/A,TRUE,"general";"via3",#N/A,TRUE,"general"}</definedName>
    <definedName name="_i4" localSheetId="0">{"via1",#N/A,TRUE,"general";"via2",#N/A,TRUE,"general";"via3",#N/A,TRUE,"general"}</definedName>
    <definedName name="_i4">{"via1",#N/A,TRUE,"general";"via2",#N/A,TRUE,"general";"via3",#N/A,TRUE,"general"}</definedName>
    <definedName name="_i5" localSheetId="0">{"TAB1",#N/A,TRUE,"GENERAL";"TAB2",#N/A,TRUE,"GENERAL";"TAB3",#N/A,TRUE,"GENERAL";"TAB4",#N/A,TRUE,"GENERAL";"TAB5",#N/A,TRUE,"GENERAL"}</definedName>
    <definedName name="_i5">{"TAB1",#N/A,TRUE,"GENERAL";"TAB2",#N/A,TRUE,"GENERAL";"TAB3",#N/A,TRUE,"GENERAL";"TAB4",#N/A,TRUE,"GENERAL";"TAB5",#N/A,TRUE,"GENERAL"}</definedName>
    <definedName name="_i6" localSheetId="0">{"TAB1",#N/A,TRUE,"GENERAL";"TAB2",#N/A,TRUE,"GENERAL";"TAB3",#N/A,TRUE,"GENERAL";"TAB4",#N/A,TRUE,"GENERAL";"TAB5",#N/A,TRUE,"GENERAL"}</definedName>
    <definedName name="_i6">{"TAB1",#N/A,TRUE,"GENERAL";"TAB2",#N/A,TRUE,"GENERAL";"TAB3",#N/A,TRUE,"GENERAL";"TAB4",#N/A,TRUE,"GENERAL";"TAB5",#N/A,TRUE,"GENERAL"}</definedName>
    <definedName name="_i7" localSheetId="0">{"via1",#N/A,TRUE,"general";"via2",#N/A,TRUE,"general";"via3",#N/A,TRUE,"general"}</definedName>
    <definedName name="_i7">{"via1",#N/A,TRUE,"general";"via2",#N/A,TRUE,"general";"via3",#N/A,TRUE,"general"}</definedName>
    <definedName name="_i77" localSheetId="0">{"TAB1",#N/A,TRUE,"GENERAL";"TAB2",#N/A,TRUE,"GENERAL";"TAB3",#N/A,TRUE,"GENERAL";"TAB4",#N/A,TRUE,"GENERAL";"TAB5",#N/A,TRUE,"GENERAL"}</definedName>
    <definedName name="_i77">{"TAB1",#N/A,TRUE,"GENERAL";"TAB2",#N/A,TRUE,"GENERAL";"TAB3",#N/A,TRUE,"GENERAL";"TAB4",#N/A,TRUE,"GENERAL";"TAB5",#N/A,TRUE,"GENERAL"}</definedName>
    <definedName name="_i8" localSheetId="0">{"via1",#N/A,TRUE,"general";"via2",#N/A,TRUE,"general";"via3",#N/A,TRUE,"general"}</definedName>
    <definedName name="_i8">{"via1",#N/A,TRUE,"general";"via2",#N/A,TRUE,"general";"via3",#N/A,TRUE,"general"}</definedName>
    <definedName name="_i9" localSheetId="0">{"TAB1",#N/A,TRUE,"GENERAL";"TAB2",#N/A,TRUE,"GENERAL";"TAB3",#N/A,TRUE,"GENERAL";"TAB4",#N/A,TRUE,"GENERAL";"TAB5",#N/A,TRUE,"GENERAL"}</definedName>
    <definedName name="_i9">{"TAB1",#N/A,TRUE,"GENERAL";"TAB2",#N/A,TRUE,"GENERAL";"TAB3",#N/A,TRUE,"GENERAL";"TAB4",#N/A,TRUE,"GENERAL";"TAB5",#N/A,TRUE,"GENERAL"}</definedName>
    <definedName name="_k3" localSheetId="0">{"TAB1",#N/A,TRUE,"GENERAL";"TAB2",#N/A,TRUE,"GENERAL";"TAB3",#N/A,TRUE,"GENERAL";"TAB4",#N/A,TRUE,"GENERAL";"TAB5",#N/A,TRUE,"GENERAL"}</definedName>
    <definedName name="_k3">{"TAB1",#N/A,TRUE,"GENERAL";"TAB2",#N/A,TRUE,"GENERAL";"TAB3",#N/A,TRUE,"GENERAL";"TAB4",#N/A,TRUE,"GENERAL";"TAB5",#N/A,TRUE,"GENERAL"}</definedName>
    <definedName name="_k4" localSheetId="0">{"via1",#N/A,TRUE,"general";"via2",#N/A,TRUE,"general";"via3",#N/A,TRUE,"general"}</definedName>
    <definedName name="_k4">{"via1",#N/A,TRUE,"general";"via2",#N/A,TRUE,"general";"via3",#N/A,TRUE,"general"}</definedName>
    <definedName name="_k5" localSheetId="0">{"via1",#N/A,TRUE,"general";"via2",#N/A,TRUE,"general";"via3",#N/A,TRUE,"general"}</definedName>
    <definedName name="_k5">{"via1",#N/A,TRUE,"general";"via2",#N/A,TRUE,"general";"via3",#N/A,TRUE,"general"}</definedName>
    <definedName name="_k6" localSheetId="0">{"TAB1",#N/A,TRUE,"GENERAL";"TAB2",#N/A,TRUE,"GENERAL";"TAB3",#N/A,TRUE,"GENERAL";"TAB4",#N/A,TRUE,"GENERAL";"TAB5",#N/A,TRUE,"GENERAL"}</definedName>
    <definedName name="_k6">{"TAB1",#N/A,TRUE,"GENERAL";"TAB2",#N/A,TRUE,"GENERAL";"TAB3",#N/A,TRUE,"GENERAL";"TAB4",#N/A,TRUE,"GENERAL";"TAB5",#N/A,TRUE,"GENERAL"}</definedName>
    <definedName name="_k7" localSheetId="0">{"via1",#N/A,TRUE,"general";"via2",#N/A,TRUE,"general";"via3",#N/A,TRUE,"general"}</definedName>
    <definedName name="_k7">{"via1",#N/A,TRUE,"general";"via2",#N/A,TRUE,"general";"via3",#N/A,TRUE,"general"}</definedName>
    <definedName name="_k8" localSheetId="0">{"via1",#N/A,TRUE,"general";"via2",#N/A,TRUE,"general";"via3",#N/A,TRUE,"general"}</definedName>
    <definedName name="_k8">{"via1",#N/A,TRUE,"general";"via2",#N/A,TRUE,"general";"via3",#N/A,TRUE,"general"}</definedName>
    <definedName name="_k9" localSheetId="0">{"TAB1",#N/A,TRUE,"GENERAL";"TAB2",#N/A,TRUE,"GENERAL";"TAB3",#N/A,TRUE,"GENERAL";"TAB4",#N/A,TRUE,"GENERAL";"TAB5",#N/A,TRUE,"GENERAL"}</definedName>
    <definedName name="_k9">{"TAB1",#N/A,TRUE,"GENERAL";"TAB2",#N/A,TRUE,"GENERAL";"TAB3",#N/A,TRUE,"GENERAL";"TAB4",#N/A,TRUE,"GENERAL";"TAB5",#N/A,TRU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jk6" localSheetId="0">{"TAB1",#N/A,TRUE,"GENERAL";"TAB2",#N/A,TRUE,"GENERAL";"TAB3",#N/A,TRUE,"GENERAL";"TAB4",#N/A,TRUE,"GENERAL";"TAB5",#N/A,TRUE,"GENERAL"}</definedName>
    <definedName name="_kjk6">{"TAB1",#N/A,TRUE,"GENERAL";"TAB2",#N/A,TRUE,"GENERAL";"TAB3",#N/A,TRUE,"GENERAL";"TAB4",#N/A,TRUE,"GENERAL";"TAB5",#N/A,TRUE,"GENERAL"}</definedName>
    <definedName name="_m3" localSheetId="0">{"via1",#N/A,TRUE,"general";"via2",#N/A,TRUE,"general";"via3",#N/A,TRUE,"general"}</definedName>
    <definedName name="_m3">{"via1",#N/A,TRUE,"general";"via2",#N/A,TRUE,"general";"via3",#N/A,TRUE,"general"}</definedName>
    <definedName name="_m4" localSheetId="0">{"TAB1",#N/A,TRUE,"GENERAL";"TAB2",#N/A,TRUE,"GENERAL";"TAB3",#N/A,TRUE,"GENERAL";"TAB4",#N/A,TRUE,"GENERAL";"TAB5",#N/A,TRUE,"GENERAL"}</definedName>
    <definedName name="_m4">{"TAB1",#N/A,TRUE,"GENERAL";"TAB2",#N/A,TRUE,"GENERAL";"TAB3",#N/A,TRUE,"GENERAL";"TAB4",#N/A,TRUE,"GENERAL";"TAB5",#N/A,TRUE,"GENERAL"}</definedName>
    <definedName name="_m5" localSheetId="0">{"via1",#N/A,TRUE,"general";"via2",#N/A,TRUE,"general";"via3",#N/A,TRUE,"general"}</definedName>
    <definedName name="_m5">{"via1",#N/A,TRUE,"general";"via2",#N/A,TRUE,"general";"via3",#N/A,TRUE,"general"}</definedName>
    <definedName name="_m6" localSheetId="0">{"TAB1",#N/A,TRUE,"GENERAL";"TAB2",#N/A,TRUE,"GENERAL";"TAB3",#N/A,TRUE,"GENERAL";"TAB4",#N/A,TRUE,"GENERAL";"TAB5",#N/A,TRUE,"GENERAL"}</definedName>
    <definedName name="_m6">{"TAB1",#N/A,TRUE,"GENERAL";"TAB2",#N/A,TRUE,"GENERAL";"TAB3",#N/A,TRUE,"GENERAL";"TAB4",#N/A,TRUE,"GENERAL";"TAB5",#N/A,TRUE,"GENERAL"}</definedName>
    <definedName name="_m7" localSheetId="0">{"TAB1",#N/A,TRUE,"GENERAL";"TAB2",#N/A,TRUE,"GENERAL";"TAB3",#N/A,TRUE,"GENERAL";"TAB4",#N/A,TRUE,"GENERAL";"TAB5",#N/A,TRUE,"GENERAL"}</definedName>
    <definedName name="_m7">{"TAB1",#N/A,TRUE,"GENERAL";"TAB2",#N/A,TRUE,"GENERAL";"TAB3",#N/A,TRUE,"GENERAL";"TAB4",#N/A,TRUE,"GENERAL";"TAB5",#N/A,TRUE,"GENERAL"}</definedName>
    <definedName name="_m8" localSheetId="0">{"via1",#N/A,TRUE,"general";"via2",#N/A,TRUE,"general";"via3",#N/A,TRUE,"general"}</definedName>
    <definedName name="_m8">{"via1",#N/A,TRUE,"general";"via2",#N/A,TRUE,"general";"via3",#N/A,TRUE,"general"}</definedName>
    <definedName name="_m9" localSheetId="0">{"via1",#N/A,TRUE,"general";"via2",#N/A,TRUE,"general";"via3",#N/A,TRUE,"general"}</definedName>
    <definedName name="_m9">{"via1",#N/A,TRUE,"general";"via2",#N/A,TRUE,"general";"via3",#N/A,TRUE,"general"}</definedName>
    <definedName name="_MA2">#REF!</definedName>
    <definedName name="_MDC2">#REF!</definedName>
    <definedName name="_n3" localSheetId="0">{"TAB1",#N/A,TRUE,"GENERAL";"TAB2",#N/A,TRUE,"GENERAL";"TAB3",#N/A,TRUE,"GENERAL";"TAB4",#N/A,TRUE,"GENERAL";"TAB5",#N/A,TRUE,"GENERAL"}</definedName>
    <definedName name="_n3">{"TAB1",#N/A,TRUE,"GENERAL";"TAB2",#N/A,TRUE,"GENERAL";"TAB3",#N/A,TRUE,"GENERAL";"TAB4",#N/A,TRUE,"GENERAL";"TAB5",#N/A,TRUE,"GENERAL"}</definedName>
    <definedName name="_n4" localSheetId="0">{"via1",#N/A,TRUE,"general";"via2",#N/A,TRUE,"general";"via3",#N/A,TRUE,"general"}</definedName>
    <definedName name="_n4">{"via1",#N/A,TRUE,"general";"via2",#N/A,TRUE,"general";"via3",#N/A,TRUE,"general"}</definedName>
    <definedName name="_n5" localSheetId="0">{"TAB1",#N/A,TRUE,"GENERAL";"TAB2",#N/A,TRUE,"GENERAL";"TAB3",#N/A,TRUE,"GENERAL";"TAB4",#N/A,TRUE,"GENERAL";"TAB5",#N/A,TRUE,"GENERAL"}</definedName>
    <definedName name="_n5">{"TAB1",#N/A,TRUE,"GENERAL";"TAB2",#N/A,TRUE,"GENERAL";"TAB3",#N/A,TRUE,"GENERAL";"TAB4",#N/A,TRUE,"GENERAL";"TAB5",#N/A,TRUE,"GENERAL"}</definedName>
    <definedName name="_Nac2002" localSheetId="0">#REF!</definedName>
    <definedName name="_Nac2002">#REF!</definedName>
    <definedName name="_Nac2003" localSheetId="0">#REF!</definedName>
    <definedName name="_Nac2003">#REF!</definedName>
    <definedName name="_Nal2002" localSheetId="0">#REF!</definedName>
    <definedName name="_Nal2002">#REF!</definedName>
    <definedName name="_Nal2003" localSheetId="0">#REF!</definedName>
    <definedName name="_Nal2003">#REF!</definedName>
    <definedName name="_nyn7" localSheetId="0">{"via1",#N/A,TRUE,"general";"via2",#N/A,TRUE,"general";"via3",#N/A,TRUE,"general"}</definedName>
    <definedName name="_nyn7">{"via1",#N/A,TRUE,"general";"via2",#N/A,TRUE,"general";"via3",#N/A,TRUE,"general"}</definedName>
    <definedName name="_o4" localSheetId="0">{"via1",#N/A,TRUE,"general";"via2",#N/A,TRUE,"general";"via3",#N/A,TRUE,"general"}</definedName>
    <definedName name="_o4">{"via1",#N/A,TRUE,"general";"via2",#N/A,TRUE,"general";"via3",#N/A,TRUE,"general"}</definedName>
    <definedName name="_o5" localSheetId="0">{"TAB1",#N/A,TRUE,"GENERAL";"TAB2",#N/A,TRUE,"GENERAL";"TAB3",#N/A,TRUE,"GENERAL";"TAB4",#N/A,TRUE,"GENERAL";"TAB5",#N/A,TRUE,"GENERAL"}</definedName>
    <definedName name="_o5">{"TAB1",#N/A,TRUE,"GENERAL";"TAB2",#N/A,TRUE,"GENERAL";"TAB3",#N/A,TRUE,"GENERAL";"TAB4",#N/A,TRUE,"GENERAL";"TAB5",#N/A,TRUE,"GENERAL"}</definedName>
    <definedName name="_o6" localSheetId="0">{"TAB1",#N/A,TRUE,"GENERAL";"TAB2",#N/A,TRUE,"GENERAL";"TAB3",#N/A,TRUE,"GENERAL";"TAB4",#N/A,TRUE,"GENERAL";"TAB5",#N/A,TRUE,"GENERAL"}</definedName>
    <definedName name="_o6">{"TAB1",#N/A,TRUE,"GENERAL";"TAB2",#N/A,TRUE,"GENERAL";"TAB3",#N/A,TRUE,"GENERAL";"TAB4",#N/A,TRUE,"GENERAL";"TAB5",#N/A,TRUE,"GENERAL"}</definedName>
    <definedName name="_o7" localSheetId="0">{"TAB1",#N/A,TRUE,"GENERAL";"TAB2",#N/A,TRUE,"GENERAL";"TAB3",#N/A,TRUE,"GENERAL";"TAB4",#N/A,TRUE,"GENERAL";"TAB5",#N/A,TRUE,"GENERAL"}</definedName>
    <definedName name="_o7">{"TAB1",#N/A,TRUE,"GENERAL";"TAB2",#N/A,TRUE,"GENERAL";"TAB3",#N/A,TRUE,"GENERAL";"TAB4",#N/A,TRUE,"GENERAL";"TAB5",#N/A,TRUE,"GENERAL"}</definedName>
    <definedName name="_o8" localSheetId="0">{"via1",#N/A,TRUE,"general";"via2",#N/A,TRUE,"general";"via3",#N/A,TRUE,"general"}</definedName>
    <definedName name="_o8">{"via1",#N/A,TRUE,"general";"via2",#N/A,TRUE,"general";"via3",#N/A,TRUE,"general"}</definedName>
    <definedName name="_o9" localSheetId="0">{"TAB1",#N/A,TRUE,"GENERAL";"TAB2",#N/A,TRUE,"GENERAL";"TAB3",#N/A,TRUE,"GENERAL";"TAB4",#N/A,TRUE,"GENERAL";"TAB5",#N/A,TRUE,"GENERAL"}</definedName>
    <definedName name="_o9">{"TAB1",#N/A,TRUE,"GENERAL";"TAB2",#N/A,TRUE,"GENERAL";"TAB3",#N/A,TRUE,"GENERAL";"TAB4",#N/A,TRUE,"GENERAL";"TAB5",#N/A,TRUE,"GENERAL"}</definedName>
    <definedName name="_Order1" hidden="1">0</definedName>
    <definedName name="_Order2" hidden="1">0</definedName>
    <definedName name="_p6" localSheetId="0">{"via1",#N/A,TRUE,"general";"via2",#N/A,TRUE,"general";"via3",#N/A,TRUE,"general"}</definedName>
    <definedName name="_p6">{"via1",#N/A,TRUE,"general";"via2",#N/A,TRUE,"general";"via3",#N/A,TRUE,"general"}</definedName>
    <definedName name="_p7" localSheetId="0">{"via1",#N/A,TRUE,"general";"via2",#N/A,TRUE,"general";"via3",#N/A,TRUE,"general"}</definedName>
    <definedName name="_p7">{"via1",#N/A,TRUE,"general";"via2",#N/A,TRUE,"general";"via3",#N/A,TRUE,"general"}</definedName>
    <definedName name="_p8" localSheetId="0">{"TAB1",#N/A,TRUE,"GENERAL";"TAB2",#N/A,TRUE,"GENERAL";"TAB3",#N/A,TRUE,"GENERAL";"TAB4",#N/A,TRUE,"GENERAL";"TAB5",#N/A,TRUE,"GENERAL"}</definedName>
    <definedName name="_p8">{"TAB1",#N/A,TRUE,"GENERAL";"TAB2",#N/A,TRUE,"GENERAL";"TAB3",#N/A,TRUE,"GENERAL";"TAB4",#N/A,TRUE,"GENERAL";"TAB5",#N/A,TRUE,"GENERAL"}</definedName>
    <definedName name="_pl1">'[3]Gabinetes ctrol, prot. y med. '!#REF!</definedName>
    <definedName name="_pl2">'[3]Gabinetes ctrol, prot. y med. '!#REF!</definedName>
    <definedName name="_PRE1" localSheetId="0">#REF!</definedName>
    <definedName name="_PRE1">#REF!</definedName>
    <definedName name="_r" localSheetId="0">{"TAB1",#N/A,TRUE,"GENERAL";"TAB2",#N/A,TRUE,"GENERAL";"TAB3",#N/A,TRUE,"GENERAL";"TAB4",#N/A,TRUE,"GENERAL";"TAB5",#N/A,TRUE,"GENERAL"}</definedName>
    <definedName name="_r">{"TAB1",#N/A,TRUE,"GENERAL";"TAB2",#N/A,TRUE,"GENERAL";"TAB3",#N/A,TRUE,"GENERAL";"TAB4",#N/A,TRUE,"GENERAL";"TAB5",#N/A,TRUE,"GENERAL"}</definedName>
    <definedName name="_r4r" localSheetId="0">{"via1",#N/A,TRUE,"general";"via2",#N/A,TRUE,"general";"via3",#N/A,TRUE,"general"}</definedName>
    <definedName name="_r4r">{"via1",#N/A,TRUE,"general";"via2",#N/A,TRUE,"general";"via3",#N/A,TRUE,"general"}</definedName>
    <definedName name="_Regression_Out" hidden="1">#REF!</definedName>
    <definedName name="_Regression_X" hidden="1">#REF!</definedName>
    <definedName name="_Regression_Y" hidden="1">#REF!</definedName>
    <definedName name="_rtu6" localSheetId="0">{"via1",#N/A,TRUE,"general";"via2",#N/A,TRUE,"general";"via3",#N/A,TRUE,"general"}</definedName>
    <definedName name="_rtu6">{"via1",#N/A,TRUE,"general";"via2",#N/A,TRUE,"general";"via3",#N/A,TRUE,"general"}</definedName>
    <definedName name="_s1" localSheetId="0">{"via1",#N/A,TRUE,"general";"via2",#N/A,TRUE,"general";"via3",#N/A,TRUE,"general"}</definedName>
    <definedName name="_s1">{"via1",#N/A,TRUE,"general";"via2",#N/A,TRUE,"general";"via3",#N/A,TRUE,"general"}</definedName>
    <definedName name="_s2" localSheetId="0">{"TAB1",#N/A,TRUE,"GENERAL";"TAB2",#N/A,TRUE,"GENERAL";"TAB3",#N/A,TRUE,"GENERAL";"TAB4",#N/A,TRUE,"GENERAL";"TAB5",#N/A,TRUE,"GENERAL"}</definedName>
    <definedName name="_s2">{"TAB1",#N/A,TRUE,"GENERAL";"TAB2",#N/A,TRUE,"GENERAL";"TAB3",#N/A,TRUE,"GENERAL";"TAB4",#N/A,TRUE,"GENERAL";"TAB5",#N/A,TRUE,"GENERAL"}</definedName>
    <definedName name="_s3" localSheetId="0">{"TAB1",#N/A,TRUE,"GENERAL";"TAB2",#N/A,TRUE,"GENERAL";"TAB3",#N/A,TRUE,"GENERAL";"TAB4",#N/A,TRUE,"GENERAL";"TAB5",#N/A,TRUE,"GENERAL"}</definedName>
    <definedName name="_s3">{"TAB1",#N/A,TRUE,"GENERAL";"TAB2",#N/A,TRUE,"GENERAL";"TAB3",#N/A,TRUE,"GENERAL";"TAB4",#N/A,TRUE,"GENERAL";"TAB5",#N/A,TRUE,"GENERAL"}</definedName>
    <definedName name="_s4" localSheetId="0">{"via1",#N/A,TRUE,"general";"via2",#N/A,TRUE,"general";"via3",#N/A,TRUE,"general"}</definedName>
    <definedName name="_s4">{"via1",#N/A,TRUE,"general";"via2",#N/A,TRUE,"general";"via3",#N/A,TRUE,"general"}</definedName>
    <definedName name="_s5" localSheetId="0">{"via1",#N/A,TRUE,"general";"via2",#N/A,TRUE,"general";"via3",#N/A,TRUE,"general"}</definedName>
    <definedName name="_s5">{"via1",#N/A,TRUE,"general";"via2",#N/A,TRUE,"general";"via3",#N/A,TRUE,"general"}</definedName>
    <definedName name="_s6" localSheetId="0">{"TAB1",#N/A,TRUE,"GENERAL";"TAB2",#N/A,TRUE,"GENERAL";"TAB3",#N/A,TRUE,"GENERAL";"TAB4",#N/A,TRUE,"GENERAL";"TAB5",#N/A,TRUE,"GENERAL"}</definedName>
    <definedName name="_s6">{"TAB1",#N/A,TRUE,"GENERAL";"TAB2",#N/A,TRUE,"GENERAL";"TAB3",#N/A,TRUE,"GENERAL";"TAB4",#N/A,TRUE,"GENERAL";"TAB5",#N/A,TRUE,"GENERAL"}</definedName>
    <definedName name="_s7" localSheetId="0">{"via1",#N/A,TRUE,"general";"via2",#N/A,TRUE,"general";"via3",#N/A,TRUE,"general"}</definedName>
    <definedName name="_s7">{"via1",#N/A,TRUE,"general";"via2",#N/A,TRUE,"general";"via3",#N/A,TRUE,"general"}</definedName>
    <definedName name="_SBC1">[1]INV!$A$12:$D$15</definedName>
    <definedName name="_SBC3">[1]INV!$F$12:$I$15</definedName>
    <definedName name="_SBC5">[1]INV!$K$12:$N$15</definedName>
    <definedName name="_Sort" hidden="1">#REF!</definedName>
    <definedName name="_t3" localSheetId="0">{"TAB1",#N/A,TRUE,"GENERAL";"TAB2",#N/A,TRUE,"GENERAL";"TAB3",#N/A,TRUE,"GENERAL";"TAB4",#N/A,TRUE,"GENERAL";"TAB5",#N/A,TRUE,"GENERAL"}</definedName>
    <definedName name="_t3">{"TAB1",#N/A,TRUE,"GENERAL";"TAB2",#N/A,TRUE,"GENERAL";"TAB3",#N/A,TRUE,"GENERAL";"TAB4",#N/A,TRUE,"GENERAL";"TAB5",#N/A,TRUE,"GENERAL"}</definedName>
    <definedName name="_t4" localSheetId="0">{"via1",#N/A,TRUE,"general";"via2",#N/A,TRUE,"general";"via3",#N/A,TRUE,"general"}</definedName>
    <definedName name="_t4">{"via1",#N/A,TRUE,"general";"via2",#N/A,TRUE,"general";"via3",#N/A,TRUE,"general"}</definedName>
    <definedName name="_t5" localSheetId="0">{"TAB1",#N/A,TRUE,"GENERAL";"TAB2",#N/A,TRUE,"GENERAL";"TAB3",#N/A,TRUE,"GENERAL";"TAB4",#N/A,TRUE,"GENERAL";"TAB5",#N/A,TRUE,"GENERAL"}</definedName>
    <definedName name="_t5">{"TAB1",#N/A,TRUE,"GENERAL";"TAB2",#N/A,TRUE,"GENERAL";"TAB3",#N/A,TRUE,"GENERAL";"TAB4",#N/A,TRUE,"GENERAL";"TAB5",#N/A,TRUE,"GENERAL"}</definedName>
    <definedName name="_t6" localSheetId="0">{"via1",#N/A,TRUE,"general";"via2",#N/A,TRUE,"general";"via3",#N/A,TRUE,"general"}</definedName>
    <definedName name="_t6">{"via1",#N/A,TRUE,"general";"via2",#N/A,TRUE,"general";"via3",#N/A,TRUE,"general"}</definedName>
    <definedName name="_t66" localSheetId="0">{"TAB1",#N/A,TRUE,"GENERAL";"TAB2",#N/A,TRUE,"GENERAL";"TAB3",#N/A,TRUE,"GENERAL";"TAB4",#N/A,TRUE,"GENERAL";"TAB5",#N/A,TRUE,"GENERAL"}</definedName>
    <definedName name="_t66">{"TAB1",#N/A,TRUE,"GENERAL";"TAB2",#N/A,TRUE,"GENERAL";"TAB3",#N/A,TRUE,"GENERAL";"TAB4",#N/A,TRUE,"GENERAL";"TAB5",#N/A,TRUE,"GENERAL"}</definedName>
    <definedName name="_t7" localSheetId="0">{"via1",#N/A,TRUE,"general";"via2",#N/A,TRUE,"general";"via3",#N/A,TRUE,"general"}</definedName>
    <definedName name="_t7">{"via1",#N/A,TRUE,"general";"via2",#N/A,TRUE,"general";"via3",#N/A,TRUE,"general"}</definedName>
    <definedName name="_t77" localSheetId="0">{"TAB1",#N/A,TRUE,"GENERAL";"TAB2",#N/A,TRUE,"GENERAL";"TAB3",#N/A,TRUE,"GENERAL";"TAB4",#N/A,TRUE,"GENERAL";"TAB5",#N/A,TRUE,"GENERAL"}</definedName>
    <definedName name="_t77">{"TAB1",#N/A,TRUE,"GENERAL";"TAB2",#N/A,TRUE,"GENERAL";"TAB3",#N/A,TRUE,"GENERAL";"TAB4",#N/A,TRUE,"GENERAL";"TAB5",#N/A,TRUE,"GENERAL"}</definedName>
    <definedName name="_t8" localSheetId="0">{"TAB1",#N/A,TRUE,"GENERAL";"TAB2",#N/A,TRUE,"GENERAL";"TAB3",#N/A,TRUE,"GENERAL";"TAB4",#N/A,TRUE,"GENERAL";"TAB5",#N/A,TRUE,"GENERAL"}</definedName>
    <definedName name="_t8">{"TAB1",#N/A,TRUE,"GENERAL";"TAB2",#N/A,TRUE,"GENERAL";"TAB3",#N/A,TRUE,"GENERAL";"TAB4",#N/A,TRUE,"GENERAL";"TAB5",#N/A,TRUE,"GENERAL"}</definedName>
    <definedName name="_t88" localSheetId="0">{"via1",#N/A,TRUE,"general";"via2",#N/A,TRUE,"general";"via3",#N/A,TRUE,"general"}</definedName>
    <definedName name="_t88">{"via1",#N/A,TRUE,"general";"via2",#N/A,TRUE,"general";"via3",#N/A,TRUE,"general"}</definedName>
    <definedName name="_t9" localSheetId="0">{"TAB1",#N/A,TRUE,"GENERAL";"TAB2",#N/A,TRUE,"GENERAL";"TAB3",#N/A,TRUE,"GENERAL";"TAB4",#N/A,TRUE,"GENERAL";"TAB5",#N/A,TRUE,"GENERAL"}</definedName>
    <definedName name="_t9">{"TAB1",#N/A,TRUE,"GENERAL";"TAB2",#N/A,TRUE,"GENERAL";"TAB3",#N/A,TRUE,"GENERAL";"TAB4",#N/A,TRUE,"GENERAL";"TAB5",#N/A,TRUE,"GENERAL"}</definedName>
    <definedName name="_t99" localSheetId="0">{"via1",#N/A,TRUE,"general";"via2",#N/A,TRUE,"general";"via3",#N/A,TRUE,"general"}</definedName>
    <definedName name="_t99">{"via1",#N/A,TRUE,"general";"via2",#N/A,TRUE,"general";"via3",#N/A,TRUE,"general"}</definedName>
    <definedName name="_Table2_Out" hidden="1">#REF!</definedName>
    <definedName name="_u4" localSheetId="0">{"TAB1",#N/A,TRUE,"GENERAL";"TAB2",#N/A,TRUE,"GENERAL";"TAB3",#N/A,TRUE,"GENERAL";"TAB4",#N/A,TRUE,"GENERAL";"TAB5",#N/A,TRUE,"GENERAL"}</definedName>
    <definedName name="_u4">{"TAB1",#N/A,TRUE,"GENERAL";"TAB2",#N/A,TRUE,"GENERAL";"TAB3",#N/A,TRUE,"GENERAL";"TAB4",#N/A,TRUE,"GENERAL";"TAB5",#N/A,TRUE,"GENERAL"}</definedName>
    <definedName name="_u5" localSheetId="0">{"TAB1",#N/A,TRUE,"GENERAL";"TAB2",#N/A,TRUE,"GENERAL";"TAB3",#N/A,TRUE,"GENERAL";"TAB4",#N/A,TRUE,"GENERAL";"TAB5",#N/A,TRUE,"GENERAL"}</definedName>
    <definedName name="_u5">{"TAB1",#N/A,TRUE,"GENERAL";"TAB2",#N/A,TRUE,"GENERAL";"TAB3",#N/A,TRUE,"GENERAL";"TAB4",#N/A,TRUE,"GENERAL";"TAB5",#N/A,TRUE,"GENERAL"}</definedName>
    <definedName name="_u6" localSheetId="0">{"TAB1",#N/A,TRUE,"GENERAL";"TAB2",#N/A,TRUE,"GENERAL";"TAB3",#N/A,TRUE,"GENERAL";"TAB4",#N/A,TRUE,"GENERAL";"TAB5",#N/A,TRUE,"GENERAL"}</definedName>
    <definedName name="_u6">{"TAB1",#N/A,TRUE,"GENERAL";"TAB2",#N/A,TRUE,"GENERAL";"TAB3",#N/A,TRUE,"GENERAL";"TAB4",#N/A,TRUE,"GENERAL";"TAB5",#N/A,TRUE,"GENERAL"}</definedName>
    <definedName name="_u7" localSheetId="0">{"via1",#N/A,TRUE,"general";"via2",#N/A,TRUE,"general";"via3",#N/A,TRUE,"general"}</definedName>
    <definedName name="_u7">{"via1",#N/A,TRUE,"general";"via2",#N/A,TRUE,"general";"via3",#N/A,TRUE,"general"}</definedName>
    <definedName name="_u8" localSheetId="0">{"TAB1",#N/A,TRUE,"GENERAL";"TAB2",#N/A,TRUE,"GENERAL";"TAB3",#N/A,TRUE,"GENERAL";"TAB4",#N/A,TRUE,"GENERAL";"TAB5",#N/A,TRUE,"GENERAL"}</definedName>
    <definedName name="_u8">{"TAB1",#N/A,TRUE,"GENERAL";"TAB2",#N/A,TRUE,"GENERAL";"TAB3",#N/A,TRUE,"GENERAL";"TAB4",#N/A,TRUE,"GENERAL";"TAB5",#N/A,TRUE,"GENERAL"}</definedName>
    <definedName name="_u9" localSheetId="0">{"TAB1",#N/A,TRUE,"GENERAL";"TAB2",#N/A,TRUE,"GENERAL";"TAB3",#N/A,TRUE,"GENERAL";"TAB4",#N/A,TRUE,"GENERAL";"TAB5",#N/A,TRUE,"GENERAL"}</definedName>
    <definedName name="_u9">{"TAB1",#N/A,TRUE,"GENERAL";"TAB2",#N/A,TRUE,"GENERAL";"TAB3",#N/A,TRUE,"GENERAL";"TAB4",#N/A,TRUE,"GENERAL";"TAB5",#N/A,TRUE,"GENERAL"}</definedName>
    <definedName name="_ur7" localSheetId="0">{"TAB1",#N/A,TRUE,"GENERAL";"TAB2",#N/A,TRUE,"GENERAL";"TAB3",#N/A,TRUE,"GENERAL";"TAB4",#N/A,TRUE,"GENERAL";"TAB5",#N/A,TRUE,"GENERAL"}</definedName>
    <definedName name="_ur7">{"TAB1",#N/A,TRUE,"GENERAL";"TAB2",#N/A,TRUE,"GENERAL";"TAB3",#N/A,TRUE,"GENERAL";"TAB4",#N/A,TRUE,"GENERAL";"TAB5",#N/A,TRUE,"GENERAL"}</definedName>
    <definedName name="_v2" localSheetId="0">{"via1",#N/A,TRUE,"general";"via2",#N/A,TRUE,"general";"via3",#N/A,TRUE,"general"}</definedName>
    <definedName name="_v2">{"via1",#N/A,TRUE,"general";"via2",#N/A,TRUE,"general";"via3",#N/A,TRUE,"general"}</definedName>
    <definedName name="_v3" localSheetId="0">{"TAB1",#N/A,TRUE,"GENERAL";"TAB2",#N/A,TRUE,"GENERAL";"TAB3",#N/A,TRUE,"GENERAL";"TAB4",#N/A,TRUE,"GENERAL";"TAB5",#N/A,TRUE,"GENERAL"}</definedName>
    <definedName name="_v3">{"TAB1",#N/A,TRUE,"GENERAL";"TAB2",#N/A,TRUE,"GENERAL";"TAB3",#N/A,TRUE,"GENERAL";"TAB4",#N/A,TRUE,"GENERAL";"TAB5",#N/A,TRUE,"GENERAL"}</definedName>
    <definedName name="_v4" localSheetId="0">{"TAB1",#N/A,TRUE,"GENERAL";"TAB2",#N/A,TRUE,"GENERAL";"TAB3",#N/A,TRUE,"GENERAL";"TAB4",#N/A,TRUE,"GENERAL";"TAB5",#N/A,TRUE,"GENERAL"}</definedName>
    <definedName name="_v4">{"TAB1",#N/A,TRUE,"GENERAL";"TAB2",#N/A,TRUE,"GENERAL";"TAB3",#N/A,TRUE,"GENERAL";"TAB4",#N/A,TRUE,"GENERAL";"TAB5",#N/A,TRUE,"GENERAL"}</definedName>
    <definedName name="_v5" localSheetId="0">{"TAB1",#N/A,TRUE,"GENERAL";"TAB2",#N/A,TRUE,"GENERAL";"TAB3",#N/A,TRUE,"GENERAL";"TAB4",#N/A,TRUE,"GENERAL";"TAB5",#N/A,TRUE,"GENERAL"}</definedName>
    <definedName name="_v5">{"TAB1",#N/A,TRUE,"GENERAL";"TAB2",#N/A,TRUE,"GENERAL";"TAB3",#N/A,TRUE,"GENERAL";"TAB4",#N/A,TRUE,"GENERAL";"TAB5",#N/A,TRUE,"GENERAL"}</definedName>
    <definedName name="_v6" localSheetId="0">{"TAB1",#N/A,TRUE,"GENERAL";"TAB2",#N/A,TRUE,"GENERAL";"TAB3",#N/A,TRUE,"GENERAL";"TAB4",#N/A,TRUE,"GENERAL";"TAB5",#N/A,TRUE,"GENERAL"}</definedName>
    <definedName name="_v6">{"TAB1",#N/A,TRUE,"GENERAL";"TAB2",#N/A,TRUE,"GENERAL";"TAB3",#N/A,TRUE,"GENERAL";"TAB4",#N/A,TRUE,"GENERAL";"TAB5",#N/A,TRUE,"GENERAL"}</definedName>
    <definedName name="_v7" localSheetId="0">{"via1",#N/A,TRUE,"general";"via2",#N/A,TRUE,"general";"via3",#N/A,TRUE,"general"}</definedName>
    <definedName name="_v7">{"via1",#N/A,TRUE,"general";"via2",#N/A,TRUE,"general";"via3",#N/A,TRUE,"general"}</definedName>
    <definedName name="_v8" localSheetId="0">{"TAB1",#N/A,TRUE,"GENERAL";"TAB2",#N/A,TRUE,"GENERAL";"TAB3",#N/A,TRUE,"GENERAL";"TAB4",#N/A,TRUE,"GENERAL";"TAB5",#N/A,TRUE,"GENERAL"}</definedName>
    <definedName name="_v8">{"TAB1",#N/A,TRUE,"GENERAL";"TAB2",#N/A,TRUE,"GENERAL";"TAB3",#N/A,TRUE,"GENERAL";"TAB4",#N/A,TRUE,"GENERAL";"TAB5",#N/A,TRUE,"GENERAL"}</definedName>
    <definedName name="_v9" localSheetId="0">{"TAB1",#N/A,TRUE,"GENERAL";"TAB2",#N/A,TRUE,"GENERAL";"TAB3",#N/A,TRUE,"GENERAL";"TAB4",#N/A,TRUE,"GENERAL";"TAB5",#N/A,TRUE,"GENERAL"}</definedName>
    <definedName name="_v9">{"TAB1",#N/A,TRUE,"GENERAL";"TAB2",#N/A,TRUE,"GENERAL";"TAB3",#N/A,TRUE,"GENERAL";"TAB4",#N/A,TRUE,"GENERAL";"TAB5",#N/A,TRUE,"GENERAL"}</definedName>
    <definedName name="_vfv4" localSheetId="0">{"via1",#N/A,TRUE,"general";"via2",#N/A,TRUE,"general";"via3",#N/A,TRUE,"general"}</definedName>
    <definedName name="_vfv4">{"via1",#N/A,TRUE,"general";"via2",#N/A,TRUE,"general";"via3",#N/A,TRUE,"general"}</definedName>
    <definedName name="_VM10">#REF!</definedName>
    <definedName name="_VM11">#REF!</definedName>
    <definedName name="_VM7">#REF!</definedName>
    <definedName name="_VM8">#REF!</definedName>
    <definedName name="_VM9">#REF!</definedName>
    <definedName name="_x1" localSheetId="0">{"TAB1",#N/A,TRUE,"GENERAL";"TAB2",#N/A,TRUE,"GENERAL";"TAB3",#N/A,TRUE,"GENERAL";"TAB4",#N/A,TRUE,"GENERAL";"TAB5",#N/A,TRUE,"GENERAL"}</definedName>
    <definedName name="_x1">{"TAB1",#N/A,TRUE,"GENERAL";"TAB2",#N/A,TRUE,"GENERAL";"TAB3",#N/A,TRUE,"GENERAL";"TAB4",#N/A,TRUE,"GENERAL";"TAB5",#N/A,TRUE,"GENERAL"}</definedName>
    <definedName name="_x2" localSheetId="0">{"via1",#N/A,TRUE,"general";"via2",#N/A,TRUE,"general";"via3",#N/A,TRUE,"general"}</definedName>
    <definedName name="_x2">{"via1",#N/A,TRUE,"general";"via2",#N/A,TRUE,"general";"via3",#N/A,TRUE,"general"}</definedName>
    <definedName name="_x3" localSheetId="0">{"via1",#N/A,TRUE,"general";"via2",#N/A,TRUE,"general";"via3",#N/A,TRUE,"general"}</definedName>
    <definedName name="_x3">{"via1",#N/A,TRUE,"general";"via2",#N/A,TRUE,"general";"via3",#N/A,TRUE,"general"}</definedName>
    <definedName name="_x4" localSheetId="0">{"via1",#N/A,TRUE,"general";"via2",#N/A,TRUE,"general";"via3",#N/A,TRUE,"general"}</definedName>
    <definedName name="_x4">{"via1",#N/A,TRUE,"general";"via2",#N/A,TRUE,"general";"via3",#N/A,TRUE,"general"}</definedName>
    <definedName name="_x5" localSheetId="0">{"TAB1",#N/A,TRUE,"GENERAL";"TAB2",#N/A,TRUE,"GENERAL";"TAB3",#N/A,TRUE,"GENERAL";"TAB4",#N/A,TRUE,"GENERAL";"TAB5",#N/A,TRUE,"GENERAL"}</definedName>
    <definedName name="_x5">{"TAB1",#N/A,TRUE,"GENERAL";"TAB2",#N/A,TRUE,"GENERAL";"TAB3",#N/A,TRUE,"GENERAL";"TAB4",#N/A,TRUE,"GENERAL";"TAB5",#N/A,TRUE,"GENERAL"}</definedName>
    <definedName name="_x6" localSheetId="0">{"TAB1",#N/A,TRUE,"GENERAL";"TAB2",#N/A,TRUE,"GENERAL";"TAB3",#N/A,TRUE,"GENERAL";"TAB4",#N/A,TRUE,"GENERAL";"TAB5",#N/A,TRUE,"GENERAL"}</definedName>
    <definedName name="_x6">{"TAB1",#N/A,TRUE,"GENERAL";"TAB2",#N/A,TRUE,"GENERAL";"TAB3",#N/A,TRUE,"GENERAL";"TAB4",#N/A,TRUE,"GENERAL";"TAB5",#N/A,TRUE,"GENERAL"}</definedName>
    <definedName name="_x7" localSheetId="0">{"TAB1",#N/A,TRUE,"GENERAL";"TAB2",#N/A,TRUE,"GENERAL";"TAB3",#N/A,TRUE,"GENERAL";"TAB4",#N/A,TRUE,"GENERAL";"TAB5",#N/A,TRUE,"GENERAL"}</definedName>
    <definedName name="_x7">{"TAB1",#N/A,TRUE,"GENERAL";"TAB2",#N/A,TRUE,"GENERAL";"TAB3",#N/A,TRUE,"GENERAL";"TAB4",#N/A,TRUE,"GENERAL";"TAB5",#N/A,TRUE,"GENERAL"}</definedName>
    <definedName name="_x8" localSheetId="0">{"via1",#N/A,TRUE,"general";"via2",#N/A,TRUE,"general";"via3",#N/A,TRUE,"general"}</definedName>
    <definedName name="_x8">{"via1",#N/A,TRUE,"general";"via2",#N/A,TRUE,"general";"via3",#N/A,TRUE,"general"}</definedName>
    <definedName name="_x9" localSheetId="0">{"TAB1",#N/A,TRUE,"GENERAL";"TAB2",#N/A,TRUE,"GENERAL";"TAB3",#N/A,TRUE,"GENERAL";"TAB4",#N/A,TRUE,"GENERAL";"TAB5",#N/A,TRUE,"GENERAL"}</definedName>
    <definedName name="_x9">{"TAB1",#N/A,TRUE,"GENERAL";"TAB2",#N/A,TRUE,"GENERAL";"TAB3",#N/A,TRUE,"GENERAL";"TAB4",#N/A,TRUE,"GENERAL";"TAB5",#N/A,TRUE,"GENERAL"}</definedName>
    <definedName name="_y2" localSheetId="0">{"TAB1",#N/A,TRUE,"GENERAL";"TAB2",#N/A,TRUE,"GENERAL";"TAB3",#N/A,TRUE,"GENERAL";"TAB4",#N/A,TRUE,"GENERAL";"TAB5",#N/A,TRUE,"GENERAL"}</definedName>
    <definedName name="_y2">{"TAB1",#N/A,TRUE,"GENERAL";"TAB2",#N/A,TRUE,"GENERAL";"TAB3",#N/A,TRUE,"GENERAL";"TAB4",#N/A,TRUE,"GENERAL";"TAB5",#N/A,TRUE,"GENERAL"}</definedName>
    <definedName name="_y3" localSheetId="0">{"via1",#N/A,TRUE,"general";"via2",#N/A,TRUE,"general";"via3",#N/A,TRUE,"general"}</definedName>
    <definedName name="_y3">{"via1",#N/A,TRUE,"general";"via2",#N/A,TRUE,"general";"via3",#N/A,TRUE,"general"}</definedName>
    <definedName name="_y4" localSheetId="0">{"via1",#N/A,TRUE,"general";"via2",#N/A,TRUE,"general";"via3",#N/A,TRUE,"general"}</definedName>
    <definedName name="_y4">{"via1",#N/A,TRUE,"general";"via2",#N/A,TRUE,"general";"via3",#N/A,TRUE,"general"}</definedName>
    <definedName name="_y5" localSheetId="0">{"TAB1",#N/A,TRUE,"GENERAL";"TAB2",#N/A,TRUE,"GENERAL";"TAB3",#N/A,TRUE,"GENERAL";"TAB4",#N/A,TRUE,"GENERAL";"TAB5",#N/A,TRUE,"GENERAL"}</definedName>
    <definedName name="_y5">{"TAB1",#N/A,TRUE,"GENERAL";"TAB2",#N/A,TRUE,"GENERAL";"TAB3",#N/A,TRUE,"GENERAL";"TAB4",#N/A,TRUE,"GENERAL";"TAB5",#N/A,TRUE,"GENERAL"}</definedName>
    <definedName name="_y6" localSheetId="0">{"via1",#N/A,TRUE,"general";"via2",#N/A,TRUE,"general";"via3",#N/A,TRUE,"general"}</definedName>
    <definedName name="_y6">{"via1",#N/A,TRUE,"general";"via2",#N/A,TRUE,"general";"via3",#N/A,TRUE,"general"}</definedName>
    <definedName name="_y7" localSheetId="0">{"via1",#N/A,TRUE,"general";"via2",#N/A,TRUE,"general";"via3",#N/A,TRUE,"general"}</definedName>
    <definedName name="_y7">{"via1",#N/A,TRUE,"general";"via2",#N/A,TRUE,"general";"via3",#N/A,TRUE,"general"}</definedName>
    <definedName name="_y8" localSheetId="0">{"via1",#N/A,TRUE,"general";"via2",#N/A,TRUE,"general";"via3",#N/A,TRUE,"general"}</definedName>
    <definedName name="_y8">{"via1",#N/A,TRUE,"general";"via2",#N/A,TRUE,"general";"via3",#N/A,TRUE,"general"}</definedName>
    <definedName name="_y9" localSheetId="0">{"TAB1",#N/A,TRUE,"GENERAL";"TAB2",#N/A,TRUE,"GENERAL";"TAB3",#N/A,TRUE,"GENERAL";"TAB4",#N/A,TRUE,"GENERAL";"TAB5",#N/A,TRUE,"GENERAL"}</definedName>
    <definedName name="_y9">{"TAB1",#N/A,TRUE,"GENERAL";"TAB2",#N/A,TRUE,"GENERAL";"TAB3",#N/A,TRUE,"GENERAL";"TAB4",#N/A,TRUE,"GENERAL";"TAB5",#N/A,TRUE,"GENERAL"}</definedName>
    <definedName name="_z1" localSheetId="0">{"TAB1",#N/A,TRUE,"GENERAL";"TAB2",#N/A,TRUE,"GENERAL";"TAB3",#N/A,TRUE,"GENERAL";"TAB4",#N/A,TRUE,"GENERAL";"TAB5",#N/A,TRUE,"GENERAL"}</definedName>
    <definedName name="_z1">{"TAB1",#N/A,TRUE,"GENERAL";"TAB2",#N/A,TRUE,"GENERAL";"TAB3",#N/A,TRUE,"GENERAL";"TAB4",#N/A,TRUE,"GENERAL";"TAB5",#N/A,TRUE,"GENERAL"}</definedName>
    <definedName name="_z2" localSheetId="0">{"via1",#N/A,TRUE,"general";"via2",#N/A,TRUE,"general";"via3",#N/A,TRUE,"general"}</definedName>
    <definedName name="_z2">{"via1",#N/A,TRUE,"general";"via2",#N/A,TRUE,"general";"via3",#N/A,TRUE,"general"}</definedName>
    <definedName name="_z3" localSheetId="0">{"via1",#N/A,TRUE,"general";"via2",#N/A,TRUE,"general";"via3",#N/A,TRUE,"general"}</definedName>
    <definedName name="_z3">{"via1",#N/A,TRUE,"general";"via2",#N/A,TRUE,"general";"via3",#N/A,TRUE,"general"}</definedName>
    <definedName name="_z4" localSheetId="0">{"TAB1",#N/A,TRUE,"GENERAL";"TAB2",#N/A,TRUE,"GENERAL";"TAB3",#N/A,TRUE,"GENERAL";"TAB4",#N/A,TRUE,"GENERAL";"TAB5",#N/A,TRUE,"GENERAL"}</definedName>
    <definedName name="_z4">{"TAB1",#N/A,TRUE,"GENERAL";"TAB2",#N/A,TRUE,"GENERAL";"TAB3",#N/A,TRUE,"GENERAL";"TAB4",#N/A,TRUE,"GENERAL";"TAB5",#N/A,TRUE,"GENERAL"}</definedName>
    <definedName name="_z5" localSheetId="0">{"via1",#N/A,TRUE,"general";"via2",#N/A,TRUE,"general";"via3",#N/A,TRUE,"general"}</definedName>
    <definedName name="_z5">{"via1",#N/A,TRUE,"general";"via2",#N/A,TRUE,"general";"via3",#N/A,TRUE,"general"}</definedName>
    <definedName name="_z6" localSheetId="0">{"TAB1",#N/A,TRUE,"GENERAL";"TAB2",#N/A,TRUE,"GENERAL";"TAB3",#N/A,TRUE,"GENERAL";"TAB4",#N/A,TRUE,"GENERAL";"TAB5",#N/A,TRUE,"GENERAL"}</definedName>
    <definedName name="_z6">{"TAB1",#N/A,TRUE,"GENERAL";"TAB2",#N/A,TRUE,"GENERAL";"TAB3",#N/A,TRUE,"GENERAL";"TAB4",#N/A,TRUE,"GENERAL";"TAB5",#N/A,TRUE,"GENERAL"}</definedName>
    <definedName name="A">#REF!</definedName>
    <definedName name="A.A..A" localSheetId="0" hidden="1">{"total",#N/A,FALSE,"TD 0% ";"total",#N/A,FALSE,"TD 12%";"total",#N/A,FALSE,"TD 10%"}</definedName>
    <definedName name="A.A..A" hidden="1">{"total",#N/A,FALSE,"TD 0% ";"total",#N/A,FALSE,"TD 12%";"total",#N/A,FALSE,"TD 10%"}</definedName>
    <definedName name="A_IMPRESIÓN_IM">#REF!</definedName>
    <definedName name="a2a" localSheetId="0">{"TAB1",#N/A,TRUE,"GENERAL";"TAB2",#N/A,TRUE,"GENERAL";"TAB3",#N/A,TRUE,"GENERAL";"TAB4",#N/A,TRUE,"GENERAL";"TAB5",#N/A,TRUE,"GENERAL"}</definedName>
    <definedName name="a2a">{"TAB1",#N/A,TRUE,"GENERAL";"TAB2",#N/A,TRUE,"GENERAL";"TAB3",#N/A,TRUE,"GENERAL";"TAB4",#N/A,TRUE,"GENERAL";"TAB5",#N/A,TRUE,"GENERAL"}</definedName>
    <definedName name="AA" localSheetId="0" hidden="1">{"total",#N/A,FALSE,"TD 0% ";"total",#N/A,FALSE,"TD 12%";"total",#N/A,FALSE,"TD 10%"}</definedName>
    <definedName name="AA" hidden="1">{"total",#N/A,FALSE,"TD 0% ";"total",#N/A,FALSE,"TD 12%";"total",#N/A,FALSE,"TD 10%"}</definedName>
    <definedName name="aaaaas" localSheetId="0">{"TAB1",#N/A,TRUE,"GENERAL";"TAB2",#N/A,TRUE,"GENERAL";"TAB3",#N/A,TRUE,"GENERAL";"TAB4",#N/A,TRUE,"GENERAL";"TAB5",#N/A,TRUE,"GENERAL"}</definedName>
    <definedName name="aaaaas">{"TAB1",#N/A,TRUE,"GENERAL";"TAB2",#N/A,TRUE,"GENERAL";"TAB3",#N/A,TRUE,"GENERAL";"TAB4",#N/A,TRUE,"GENERAL";"TAB5",#N/A,TRUE,"GENERAL"}</definedName>
    <definedName name="AAC">[1]AASHTO!$A$14:$F$17</definedName>
    <definedName name="aas" localSheetId="0">{"TAB1",#N/A,TRUE,"GENERAL";"TAB2",#N/A,TRUE,"GENERAL";"TAB3",#N/A,TRUE,"GENERAL";"TAB4",#N/A,TRUE,"GENERAL";"TAB5",#N/A,TRUE,"GENERAL"}</definedName>
    <definedName name="aas">{"TAB1",#N/A,TRUE,"GENERAL";"TAB2",#N/A,TRUE,"GENERAL";"TAB3",#N/A,TRUE,"GENERAL";"TAB4",#N/A,TRUE,"GENERAL";"TAB5",#N/A,TRUE,"GENERAL"}</definedName>
    <definedName name="ABG">[1]AASHTO!$A$2:$F$5</definedName>
    <definedName name="absc1">[4]!absc</definedName>
    <definedName name="AC" localSheetId="0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 hidden="1">"C:\C-314\VOLUMENES\volfin4.mdb"</definedName>
    <definedName name="ACERO">#REF!</definedName>
    <definedName name="activos">[5]Listado!$X$2:$X$17</definedName>
    <definedName name="actores">[6]Listado!$L$2:$L$11</definedName>
    <definedName name="AD" localSheetId="0" hidden="1">{#N/A,#N/A,TRUE,"INGENIERIA";#N/A,#N/A,TRUE,"COMPRAS";#N/A,#N/A,TRUE,"DIRECCION";#N/A,#N/A,TRUE,"RESUMEN"}</definedName>
    <definedName name="AD" hidden="1">{#N/A,#N/A,TRUE,"INGENIERIA";#N/A,#N/A,TRUE,"COMPRAS";#N/A,#N/A,TRUE,"DIRECCION";#N/A,#N/A,TRUE,"RESUMEN"}</definedName>
    <definedName name="ADFGSDB" localSheetId="0">{"via1",#N/A,TRUE,"general";"via2",#N/A,TRUE,"general";"via3",#N/A,TRUE,"general"}</definedName>
    <definedName name="ADFGSDB">{"via1",#N/A,TRUE,"general";"via2",#N/A,TRUE,"general";"via3",#N/A,TRUE,"general"}</definedName>
    <definedName name="adm">'[7]Análisis AIU'!$F$71</definedName>
    <definedName name="administrador">[8]Informacion!$B$15</definedName>
    <definedName name="adoc1">[4]!absc</definedName>
    <definedName name="adoq">[9]!absc</definedName>
    <definedName name="adq" localSheetId="0">SUM([7]Resumen!$G$49:$G$51)</definedName>
    <definedName name="adq">SUM([7]Resumen!$G$49:$G$51)</definedName>
    <definedName name="ADSAD" localSheetId="0">{"TAB1",#N/A,TRUE,"GENERAL";"TAB2",#N/A,TRUE,"GENERAL";"TAB3",#N/A,TRUE,"GENERAL";"TAB4",#N/A,TRUE,"GENERAL";"TAB5",#N/A,TRUE,"GENERAL"}</definedName>
    <definedName name="ADSAD">{"TAB1",#N/A,TRUE,"GENERAL";"TAB2",#N/A,TRUE,"GENERAL";"TAB3",#N/A,TRUE,"GENERAL";"TAB4",#N/A,TRUE,"GENERAL";"TAB5",#N/A,TRUE,"GENERAL"}</definedName>
    <definedName name="AE" localSheetId="0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efa" localSheetId="0">{"via1",#N/A,TRUE,"general";"via2",#N/A,TRUE,"general";"via3",#N/A,TRUE,"general"}</definedName>
    <definedName name="aefa">{"via1",#N/A,TRUE,"general";"via2",#N/A,TRUE,"general";"via3",#N/A,TRUE,"general"}</definedName>
    <definedName name="AF" localSheetId="0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 localSheetId="0">#REF!</definedName>
    <definedName name="AFac.p">#REF!</definedName>
    <definedName name="afdsw" localSheetId="0">{"TAB1",#N/A,TRUE,"GENERAL";"TAB2",#N/A,TRUE,"GENERAL";"TAB3",#N/A,TRUE,"GENERAL";"TAB4",#N/A,TRUE,"GENERAL";"TAB5",#N/A,TRUE,"GENERAL"}</definedName>
    <definedName name="afdsw">{"TAB1",#N/A,TRUE,"GENERAL";"TAB2",#N/A,TRUE,"GENERAL";"TAB3",#N/A,TRUE,"GENERAL";"TAB4",#N/A,TRUE,"GENERAL";"TAB5",#N/A,TRUE,"GENERAL"}</definedName>
    <definedName name="AG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dsgg" localSheetId="0">{"via1",#N/A,TRUE,"general";"via2",#N/A,TRUE,"general";"via3",#N/A,TRUE,"general"}</definedName>
    <definedName name="agdsgg">{"via1",#N/A,TRUE,"general";"via2",#N/A,TRUE,"general";"via3",#N/A,TRUE,"general"}</definedName>
    <definedName name="AH" localSheetId="0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IU">#REF!</definedName>
    <definedName name="AjustDelAIU">#REF!</definedName>
    <definedName name="alc">[10]!absc</definedName>
    <definedName name="Analyst" localSheetId="0" hidden="1">#REF!</definedName>
    <definedName name="Analyst" hidden="1">#REF!</definedName>
    <definedName name="anscount" hidden="1">10</definedName>
    <definedName name="ant">[7]Resumen!$G$47</definedName>
    <definedName name="Antic">[11]BASES!$B$33</definedName>
    <definedName name="ANTICIPO">[12]BASES!$B$33</definedName>
    <definedName name="APac.c2002" localSheetId="0">#REF!</definedName>
    <definedName name="APac.c2002">#REF!</definedName>
    <definedName name="APac.c2003" localSheetId="0">#REF!</definedName>
    <definedName name="APac.c2003">#REF!</definedName>
    <definedName name="APac.p" localSheetId="0">#REF!</definedName>
    <definedName name="APac.p">#REF!</definedName>
    <definedName name="APURESUMIDOS">#REF!</definedName>
    <definedName name="APUS">#REF!</definedName>
    <definedName name="aqaq" localSheetId="0">{"TAB1",#N/A,TRUE,"GENERAL";"TAB2",#N/A,TRUE,"GENERAL";"TAB3",#N/A,TRUE,"GENERAL";"TAB4",#N/A,TRUE,"GENERAL";"TAB5",#N/A,TRUE,"GENERAL"}</definedName>
    <definedName name="aqaq">{"TAB1",#N/A,TRUE,"GENERAL";"TAB2",#N/A,TRUE,"GENERAL";"TAB3",#N/A,TRUE,"GENERAL";"TAB4",#N/A,TRUE,"GENERAL";"TAB5",#N/A,TRUE,"GENERAL"}</definedName>
    <definedName name="ARAUCA">[13]PRESUPUESTO!#REF!</definedName>
    <definedName name="Área_de_Cantidades" localSheetId="0">#REF!</definedName>
    <definedName name="Área_de_Cantidades">#REF!</definedName>
    <definedName name="_xlnm.Print_Area" localSheetId="0">CRONOGRAMA!$A$1:$X$38</definedName>
    <definedName name="arg" localSheetId="0" hidden="1">#REF!</definedName>
    <definedName name="arg" hidden="1">#REF!</definedName>
    <definedName name="ASB">[1]AASHTO!$A$8:$F$11</definedName>
    <definedName name="ASD" localSheetId="0">{"via1",#N/A,TRUE,"general";"via2",#N/A,TRUE,"general";"via3",#N/A,TRUE,"general"}</definedName>
    <definedName name="ASD">{"via1",#N/A,TRUE,"general";"via2",#N/A,TRUE,"general";"via3",#N/A,TRUE,"general"}</definedName>
    <definedName name="ASDA" localSheetId="0">{"via1",#N/A,TRUE,"general";"via2",#N/A,TRUE,"general";"via3",#N/A,TRUE,"general"}</definedName>
    <definedName name="ASDA">{"via1",#N/A,TRUE,"general";"via2",#N/A,TRUE,"general";"via3",#N/A,TRUE,"general"}</definedName>
    <definedName name="asdasd" localSheetId="0">{"TAB1",#N/A,TRUE,"GENERAL";"TAB2",#N/A,TRUE,"GENERAL";"TAB3",#N/A,TRUE,"GENERAL";"TAB4",#N/A,TRUE,"GENERAL";"TAB5",#N/A,TRUE,"GENERAL"}</definedName>
    <definedName name="asdasd">{"TAB1",#N/A,TRUE,"GENERAL";"TAB2",#N/A,TRUE,"GENERAL";"TAB3",#N/A,TRUE,"GENERAL";"TAB4",#N/A,TRUE,"GENERAL";"TAB5",#N/A,TRUE,"GENERAL"}</definedName>
    <definedName name="asdf" localSheetId="0">{"via1",#N/A,TRUE,"general";"via2",#N/A,TRUE,"general";"via3",#N/A,TRUE,"general"}</definedName>
    <definedName name="asdf">{"via1",#N/A,TRUE,"general";"via2",#N/A,TRUE,"general";"via3",#N/A,TRUE,"general"}</definedName>
    <definedName name="asdfa" localSheetId="0">{"via1",#N/A,TRUE,"general";"via2",#N/A,TRUE,"general";"via3",#N/A,TRUE,"general"}</definedName>
    <definedName name="asdfa">{"via1",#N/A,TRUE,"general";"via2",#N/A,TRUE,"general";"via3",#N/A,TRUE,"general"}</definedName>
    <definedName name="ASDFSSGSHJNRYX">#REF!</definedName>
    <definedName name="ASES">#REF!</definedName>
    <definedName name="asfasd" localSheetId="0">{"via1",#N/A,TRUE,"general";"via2",#N/A,TRUE,"general";"via3",#N/A,TRUE,"general"}</definedName>
    <definedName name="asfasd">{"via1",#N/A,TRUE,"general";"via2",#N/A,TRUE,"general";"via3",#N/A,TRUE,"general"}</definedName>
    <definedName name="asfasdl" localSheetId="0">{"via1",#N/A,TRUE,"general";"via2",#N/A,TRUE,"general";"via3",#N/A,TRUE,"general"}</definedName>
    <definedName name="asfasdl">{"via1",#N/A,TRUE,"general";"via2",#N/A,TRUE,"general";"via3",#N/A,TRUE,"general"}</definedName>
    <definedName name="asff" localSheetId="0">{"TAB1",#N/A,TRUE,"GENERAL";"TAB2",#N/A,TRUE,"GENERAL";"TAB3",#N/A,TRUE,"GENERAL";"TAB4",#N/A,TRUE,"GENERAL";"TAB5",#N/A,TRUE,"GENERAL"}</definedName>
    <definedName name="asff">{"TAB1",#N/A,TRUE,"GENERAL";"TAB2",#N/A,TRUE,"GENERAL";"TAB3",#N/A,TRUE,"GENERAL";"TAB4",#N/A,TRUE,"GENERAL";"TAB5",#N/A,TRUE,"GENERAL"}</definedName>
    <definedName name="asfghjoi" localSheetId="0">{"via1",#N/A,TRUE,"general";"via2",#N/A,TRUE,"general";"via3",#N/A,TRUE,"general"}</definedName>
    <definedName name="asfghjoi">{"via1",#N/A,TRUE,"general";"via2",#N/A,TRUE,"general";"via3",#N/A,TRUE,"general"}</definedName>
    <definedName name="asojkdr" localSheetId="0">{"TAB1",#N/A,TRUE,"GENERAL";"TAB2",#N/A,TRUE,"GENERAL";"TAB3",#N/A,TRUE,"GENERAL";"TAB4",#N/A,TRUE,"GENERAL";"TAB5",#N/A,TRUE,"GENERAL"}</definedName>
    <definedName name="asojkdr">{"TAB1",#N/A,TRUE,"GENERAL";"TAB2",#N/A,TRUE,"GENERAL";"TAB3",#N/A,TRUE,"GENERAL";"TAB4",#N/A,TRUE,"GENERAL";"TAB5",#N/A,TRUE,"GENERAL"}</definedName>
    <definedName name="at">'[7]Mano de Obra'!$B$2</definedName>
    <definedName name="AVal.c2002" localSheetId="0">#REF!</definedName>
    <definedName name="AVal.c2002">#REF!</definedName>
    <definedName name="AVal.c2003" localSheetId="0">#REF!</definedName>
    <definedName name="AVal.c2003">#REF!</definedName>
    <definedName name="AVal.p" localSheetId="0">#REF!</definedName>
    <definedName name="AVal.p">#REF!</definedName>
    <definedName name="AVsc" localSheetId="0">#REF!</definedName>
    <definedName name="AVsc">#REF!</definedName>
    <definedName name="azaz" localSheetId="0">{"TAB1",#N/A,TRUE,"GENERAL";"TAB2",#N/A,TRUE,"GENERAL";"TAB3",#N/A,TRUE,"GENERAL";"TAB4",#N/A,TRUE,"GENERAL";"TAB5",#N/A,TRUE,"GENERAL"}</definedName>
    <definedName name="azaz">{"TAB1",#N/A,TRUE,"GENERAL";"TAB2",#N/A,TRUE,"GENERAL";"TAB3",#N/A,TRUE,"GENERAL";"TAB4",#N/A,TRUE,"GENERAL";"TAB5",#N/A,TRUE,"GENERAL"}</definedName>
    <definedName name="B" localSheetId="0">{"via1",#N/A,TRUE,"general";"via2",#N/A,TRUE,"general";"via3",#N/A,TRUE,"general"}</definedName>
    <definedName name="B">{"via1",#N/A,TRUE,"general";"via2",#N/A,TRUE,"general";"via3",#N/A,TRUE,"general"}</definedName>
    <definedName name="bASE">#REF!</definedName>
    <definedName name="Base_datos_IM">#REF!</definedName>
    <definedName name="BASE_DE_DATOS">#REF!</definedName>
    <definedName name="bbbbbb" localSheetId="0">{"via1",#N/A,TRUE,"general";"via2",#N/A,TRUE,"general";"via3",#N/A,TRUE,"general"}</definedName>
    <definedName name="bbbbbb">{"via1",#N/A,TRUE,"general";"via2",#N/A,TRUE,"general";"via3",#N/A,TRUE,"general"}</definedName>
    <definedName name="bbbbbh" localSheetId="0">{"TAB1",#N/A,TRUE,"GENERAL";"TAB2",#N/A,TRUE,"GENERAL";"TAB3",#N/A,TRUE,"GENERAL";"TAB4",#N/A,TRUE,"GENERAL";"TAB5",#N/A,TRUE,"GENERAL"}</definedName>
    <definedName name="bbbbbh">{"TAB1",#N/A,TRUE,"GENERAL";"TAB2",#N/A,TRUE,"GENERAL";"TAB3",#N/A,TRUE,"GENERAL";"TAB4",#N/A,TRUE,"GENERAL";"TAB5",#N/A,TRUE,"GENERAL"}</definedName>
    <definedName name="bbd" localSheetId="0">{"TAB1",#N/A,TRUE,"GENERAL";"TAB2",#N/A,TRUE,"GENERAL";"TAB3",#N/A,TRUE,"GENERAL";"TAB4",#N/A,TRUE,"GENERAL";"TAB5",#N/A,TRUE,"GENERAL"}</definedName>
    <definedName name="bbd">{"TAB1",#N/A,TRUE,"GENERAL";"TAB2",#N/A,TRUE,"GENERAL";"TAB3",#N/A,TRUE,"GENERAL";"TAB4",#N/A,TRUE,"GENERAL";"TAB5",#N/A,TRUE,"GENERAL"}</definedName>
    <definedName name="BCXBDFG" localSheetId="0">{"TAB1",#N/A,TRUE,"GENERAL";"TAB2",#N/A,TRUE,"GENERAL";"TAB3",#N/A,TRUE,"GENERAL";"TAB4",#N/A,TRUE,"GENERAL";"TAB5",#N/A,TRUE,"GENERAL"}</definedName>
    <definedName name="BCXBDFG">{"TAB1",#N/A,TRUE,"GENERAL";"TAB2",#N/A,TRUE,"GENERAL";"TAB3",#N/A,TRUE,"GENERAL";"TAB4",#N/A,TRUE,"GENERAL";"TAB5",#N/A,TRUE,"GENERAL"}</definedName>
    <definedName name="BDD">#REF!</definedName>
    <definedName name="BDFB" localSheetId="0">{"via1",#N/A,TRUE,"general";"via2",#N/A,TRUE,"general";"via3",#N/A,TRUE,"general"}</definedName>
    <definedName name="BDFB">{"via1",#N/A,TRUE,"general";"via2",#N/A,TRUE,"general";"via3",#N/A,TRUE,"general"}</definedName>
    <definedName name="BDFGDG" localSheetId="0">{"TAB1",#N/A,TRUE,"GENERAL";"TAB2",#N/A,TRUE,"GENERAL";"TAB3",#N/A,TRUE,"GENERAL";"TAB4",#N/A,TRUE,"GENERAL";"TAB5",#N/A,TRUE,"GENERAL"}</definedName>
    <definedName name="BDFGDG">{"TAB1",#N/A,TRUE,"GENERAL";"TAB2",#N/A,TRUE,"GENERAL";"TAB3",#N/A,TRUE,"GENERAL";"TAB4",#N/A,TRUE,"GENERAL";"TAB5",#N/A,TRUE,"GENERAL"}</definedName>
    <definedName name="be" localSheetId="0">{"TAB1",#N/A,TRUE,"GENERAL";"TAB2",#N/A,TRUE,"GENERAL";"TAB3",#N/A,TRUE,"GENERAL";"TAB4",#N/A,TRUE,"GENERAL";"TAB5",#N/A,TRUE,"GENERAL"}</definedName>
    <definedName name="be">{"TAB1",#N/A,TRUE,"GENERAL";"TAB2",#N/A,TRUE,"GENERAL";"TAB3",#N/A,TRUE,"GENERAL";"TAB4",#N/A,TRUE,"GENERAL";"TAB5",#N/A,TRUE,"GENERAL"}</definedName>
    <definedName name="beneficios">[5]Listado!$AH$2:$AH$3</definedName>
    <definedName name="bfnfv" localSheetId="0">{"TAB1",#N/A,TRUE,"GENERAL";"TAB2",#N/A,TRUE,"GENERAL";"TAB3",#N/A,TRUE,"GENERAL";"TAB4",#N/A,TRUE,"GENERAL";"TAB5",#N/A,TRUE,"GENERAL"}</definedName>
    <definedName name="bfnfv">{"TAB1",#N/A,TRUE,"GENERAL";"TAB2",#N/A,TRUE,"GENERAL";"TAB3",#N/A,TRUE,"GENERAL";"TAB4",#N/A,TRUE,"GENERAL";"TAB5",#N/A,TRUE,"GENERAL"}</definedName>
    <definedName name="bgb" localSheetId="0">{"TAB1",#N/A,TRUE,"GENERAL";"TAB2",#N/A,TRUE,"GENERAL";"TAB3",#N/A,TRUE,"GENERAL";"TAB4",#N/A,TRUE,"GENERAL";"TAB5",#N/A,TRUE,"GENERAL"}</definedName>
    <definedName name="bgb">{"TAB1",#N/A,TRUE,"GENERAL";"TAB2",#N/A,TRUE,"GENERAL";"TAB3",#N/A,TRUE,"GENERAL";"TAB4",#N/A,TRUE,"GENERAL";"TAB5",#N/A,TRUE,"GENERAL"}</definedName>
    <definedName name="BGDGFRT" localSheetId="0">{"via1",#N/A,TRUE,"general";"via2",#N/A,TRUE,"general";"via3",#N/A,TRUE,"general"}</definedName>
    <definedName name="BGDGFRT">{"via1",#N/A,TRUE,"general";"via2",#N/A,TRUE,"general";"via3",#N/A,TRUE,"general"}</definedName>
    <definedName name="BGFBFH" localSheetId="0">{"via1",#N/A,TRUE,"general";"via2",#N/A,TRUE,"general";"via3",#N/A,TRUE,"general"}</definedName>
    <definedName name="BGFBFH">{"via1",#N/A,TRUE,"general";"via2",#N/A,TRUE,"general";"via3",#N/A,TRUE,"general"}</definedName>
    <definedName name="bgvfcdx" localSheetId="0">{"via1",#N/A,TRUE,"general";"via2",#N/A,TRUE,"general";"via3",#N/A,TRUE,"general"}</definedName>
    <definedName name="bgvfcdx">{"via1",#N/A,TRUE,"general";"via2",#N/A,TRUE,"general";"via3",#N/A,TRUE,"general"}</definedName>
    <definedName name="br" localSheetId="0">{"TAB1",#N/A,TRUE,"GENERAL";"TAB2",#N/A,TRUE,"GENERAL";"TAB3",#N/A,TRUE,"GENERAL";"TAB4",#N/A,TRUE,"GENERAL";"TAB5",#N/A,TRUE,"GENERAL"}</definedName>
    <definedName name="br">{"TAB1",#N/A,TRUE,"GENERAL";"TAB2",#N/A,TRUE,"GENERAL";"TAB3",#N/A,TRUE,"GENERAL";"TAB4",#N/A,TRUE,"GENERAL";"TAB5",#N/A,TRUE,"GENERAL"}</definedName>
    <definedName name="BS_Data_Col" localSheetId="0" hidden="1">#REF!</definedName>
    <definedName name="BS_Data_Col" hidden="1">#REF!</definedName>
    <definedName name="bsb" localSheetId="0">{"via1",#N/A,TRUE,"general";"via2",#N/A,TRUE,"general";"via3",#N/A,TRUE,"general"}</definedName>
    <definedName name="bsb">{"via1",#N/A,TRUE,"general";"via2",#N/A,TRUE,"general";"via3",#N/A,TRUE,"general"}</definedName>
    <definedName name="BSpb" localSheetId="0" hidden="1">#REF!</definedName>
    <definedName name="BSpb" hidden="1">#REF!</definedName>
    <definedName name="bspoi" localSheetId="0">{"TAB1",#N/A,TRUE,"GENERAL";"TAB2",#N/A,TRUE,"GENERAL";"TAB3",#N/A,TRUE,"GENERAL";"TAB4",#N/A,TRUE,"GENERAL";"TAB5",#N/A,TRUE,"GENERAL"}</definedName>
    <definedName name="bspoi">{"TAB1",#N/A,TRUE,"GENERAL";"TAB2",#N/A,TRUE,"GENERAL";"TAB3",#N/A,TRUE,"GENERAL";"TAB4",#N/A,TRUE,"GENERAL";"TAB5",#N/A,TRUE,"GENERAL"}</definedName>
    <definedName name="bt" localSheetId="0">{"via1",#N/A,TRUE,"general";"via2",#N/A,TRUE,"general";"via3",#N/A,TRUE,"general"}</definedName>
    <definedName name="bt">{"via1",#N/A,TRUE,"general";"via2",#N/A,TRUE,"general";"via3",#N/A,TRUE,"general"}</definedName>
    <definedName name="BTYJHTR" localSheetId="0">{"TAB1",#N/A,TRUE,"GENERAL";"TAB2",#N/A,TRUE,"GENERAL";"TAB3",#N/A,TRUE,"GENERAL";"TAB4",#N/A,TRUE,"GENERAL";"TAB5",#N/A,TRUE,"GENERAL"}</definedName>
    <definedName name="BTYJHTR">{"TAB1",#N/A,TRUE,"GENERAL";"TAB2",#N/A,TRUE,"GENERAL";"TAB3",#N/A,TRUE,"GENERAL";"TAB4",#N/A,TRUE,"GENERAL";"TAB5",#N/A,TRUE,"GENERAL"}</definedName>
    <definedName name="BuiltIn_Print_Area">#REF!</definedName>
    <definedName name="BuiltIn_Print_Area___0">#REF!</definedName>
    <definedName name="BuiltIn_Print_Titles">#REF!</definedName>
    <definedName name="bvbc" localSheetId="0">{"TAB1",#N/A,TRUE,"GENERAL";"TAB2",#N/A,TRUE,"GENERAL";"TAB3",#N/A,TRUE,"GENERAL";"TAB4",#N/A,TRUE,"GENERAL";"TAB5",#N/A,TRUE,"GENERAL"}</definedName>
    <definedName name="bvbc">{"TAB1",#N/A,TRUE,"GENERAL";"TAB2",#N/A,TRUE,"GENERAL";"TAB3",#N/A,TRUE,"GENERAL";"TAB4",#N/A,TRUE,"GENERAL";"TAB5",#N/A,TRUE,"GENERAL"}</definedName>
    <definedName name="bvcb" localSheetId="0">{"via1",#N/A,TRUE,"general";"via2",#N/A,TRUE,"general";"via3",#N/A,TRUE,"general"}</definedName>
    <definedName name="bvcb">{"via1",#N/A,TRUE,"general";"via2",#N/A,TRUE,"general";"via3",#N/A,TRUE,"general"}</definedName>
    <definedName name="bvn" localSheetId="0">{"via1",#N/A,TRUE,"general";"via2",#N/A,TRUE,"general";"via3",#N/A,TRUE,"general"}</definedName>
    <definedName name="bvn">{"via1",#N/A,TRUE,"general";"via2",#N/A,TRUE,"general";"via3",#N/A,TRUE,"general"}</definedName>
    <definedName name="by" localSheetId="0">{"via1",#N/A,TRUE,"general";"via2",#N/A,TRUE,"general";"via3",#N/A,TRUE,"general"}</definedName>
    <definedName name="by">{"via1",#N/A,TRUE,"general";"via2",#N/A,TRUE,"general";"via3",#N/A,TRUE,"general"}</definedName>
    <definedName name="C_">#REF!</definedName>
    <definedName name="C_min">[14]D_AWG!$H$40</definedName>
    <definedName name="CAB">[15]Cab!$E$4:$X$28</definedName>
    <definedName name="CALCULO" localSheetId="0">#REF!</definedName>
    <definedName name="CALCULO">#REF!</definedName>
    <definedName name="CALDAS" localSheetId="0">#REF!</definedName>
    <definedName name="CALDAS">#REF!</definedName>
    <definedName name="Calidad">'[16]ENSAYOS DE LABORATORIO'!#REF!</definedName>
    <definedName name="Campamento">'[16]ENSAYOS DE LABORATORIO'!#REF!</definedName>
    <definedName name="CANT" localSheetId="0">#REF!</definedName>
    <definedName name="CANT">#REF!</definedName>
    <definedName name="cap">'[7]Capacitación Técnica'!$H$28</definedName>
    <definedName name="Capitalpb" localSheetId="0" hidden="1">#REF!</definedName>
    <definedName name="Capitalpb" hidden="1">#REF!</definedName>
    <definedName name="CapitalStructure" localSheetId="0" hidden="1">#REF!</definedName>
    <definedName name="CapitalStructure" hidden="1">#REF!</definedName>
    <definedName name="CAQUETÁ" localSheetId="0">CRONOGRAMA!#REF!</definedName>
    <definedName name="CAQUETÁ">[13]PRESUPUESTO!#REF!</definedName>
    <definedName name="Cashpb" localSheetId="0" hidden="1">#REF!</definedName>
    <definedName name="Cashpb" hidden="1">#REF!</definedName>
    <definedName name="categoria">[17]Hoja4!$E$3:$H$3</definedName>
    <definedName name="cc">[18]PERSONAL!$D$8</definedName>
    <definedName name="ccccc" localSheetId="0">{"TAB1",#N/A,TRUE,"GENERAL";"TAB2",#N/A,TRUE,"GENERAL";"TAB3",#N/A,TRUE,"GENERAL";"TAB4",#N/A,TRUE,"GENERAL";"TAB5",#N/A,TRUE,"GENERAL"}</definedName>
    <definedName name="ccccc">{"TAB1",#N/A,TRUE,"GENERAL";"TAB2",#N/A,TRUE,"GENERAL";"TAB3",#N/A,TRUE,"GENERAL";"TAB4",#N/A,TRUE,"GENERAL";"TAB5",#N/A,TRUE,"GENERAL"}</definedName>
    <definedName name="CD">#REF!</definedName>
    <definedName name="CdadCalidad">'[16]ENSAYOS DE LABORATORIO'!#REF!</definedName>
    <definedName name="CdadCalidades">'[16]ENSAYOS DE LABORATORIO'!#REF!</definedName>
    <definedName name="CdadNoFactura">'[16]ENSAYOS DE LABORATORIO'!#REF!</definedName>
    <definedName name="CdadNoFacturables">'[16]ENSAYOS DE LABORATORIO'!#REF!</definedName>
    <definedName name="CdadProfesional">'[16]ENSAYOS DE LABORATORIO'!#REF!</definedName>
    <definedName name="CdadProfesionales">'[16]ENSAYOS DE LABORATORIO'!#REF!</definedName>
    <definedName name="CdadTecnico">'[16]ENSAYOS DE LABORATORIO'!#REF!</definedName>
    <definedName name="CdadTecnicos">'[16]ENSAYOS DE LABORATORIO'!#REF!</definedName>
    <definedName name="cdcdc" localSheetId="0">{"via1",#N/A,TRUE,"general";"via2",#N/A,TRUE,"general";"via3",#N/A,TRUE,"general"}</definedName>
    <definedName name="cdcdc">{"via1",#N/A,TRUE,"general";"via2",#N/A,TRUE,"general";"via3",#N/A,TRUE,"general"}</definedName>
    <definedName name="CDctrl">[11]CDItem!$G$8</definedName>
    <definedName name="CDEYHH" localSheetId="0">#REF!</definedName>
    <definedName name="CDEYHH">#REF!</definedName>
    <definedName name="ceerf" localSheetId="0">{"TAB1",#N/A,TRUE,"GENERAL";"TAB2",#N/A,TRUE,"GENERAL";"TAB3",#N/A,TRUE,"GENERAL";"TAB4",#N/A,TRUE,"GENERAL";"TAB5",#N/A,TRUE,"GENERAL"}</definedName>
    <definedName name="ceerf">{"TAB1",#N/A,TRUE,"GENERAL";"TAB2",#N/A,TRUE,"GENERAL";"TAB3",#N/A,TRUE,"GENERAL";"TAB4",#N/A,TRUE,"GENERAL";"TAB5",#N/A,TRUE,"GENERAL"}</definedName>
    <definedName name="centr">[6]Listado!$D$18:$D$23</definedName>
    <definedName name="centro">[5]Listado!$D$18:$D$23</definedName>
    <definedName name="Change_in_Cash" localSheetId="0" hidden="1">#REF!</definedName>
    <definedName name="Change_in_Cash" hidden="1">#REF!</definedName>
    <definedName name="Check_to_Cash" localSheetId="0" hidden="1">#REF!</definedName>
    <definedName name="Check_to_Cash" hidden="1">#REF!</definedName>
    <definedName name="ciencia">'[19]Indicadores de Ciencia'!$B$2:$B$27</definedName>
    <definedName name="CILINDRO" localSheetId="0">#REF!</definedName>
    <definedName name="CILINDRO">#REF!</definedName>
    <definedName name="CIRCUITOS">[20]Circuitos!$C$2:$C$891</definedName>
    <definedName name="Ciudades">[21]Insumos!$B$1769:$B$1868</definedName>
    <definedName name="CMAacDef" localSheetId="0">#REF!</definedName>
    <definedName name="CMAacDef">#REF!</definedName>
    <definedName name="CMAalDef" localSheetId="0">#REF!</definedName>
    <definedName name="CMAalDef">#REF!</definedName>
    <definedName name="CMIacDef" localSheetId="0">#REF!</definedName>
    <definedName name="CMIacDef">#REF!</definedName>
    <definedName name="CMIalDef" localSheetId="0">#REF!</definedName>
    <definedName name="CMIalDef">#REF!</definedName>
    <definedName name="CMOacDef" localSheetId="0">#REF!</definedName>
    <definedName name="CMOacDef">#REF!</definedName>
    <definedName name="CMOalDef" localSheetId="0">#REF!</definedName>
    <definedName name="CMOalDef">#REF!</definedName>
    <definedName name="CMTacDef" localSheetId="0">#REF!</definedName>
    <definedName name="CMTacDef">#REF!</definedName>
    <definedName name="CMTalDef" localSheetId="0">#REF!</definedName>
    <definedName name="CMTalDef">#REF!</definedName>
    <definedName name="COMP">#REF!</definedName>
    <definedName name="componentes">[5]Listado!$U$2:$U$9</definedName>
    <definedName name="conceptos">[5]Listado!$AG$2:$AG$4</definedName>
    <definedName name="Consultor">'[22]Datos básicos'!$B$2</definedName>
    <definedName name="Contratante">'[22]Datos básicos'!$B$1</definedName>
    <definedName name="contrato" localSheetId="0">#REF!</definedName>
    <definedName name="contrato">#REF!</definedName>
    <definedName name="COPIA1" localSheetId="0">#REF!</definedName>
    <definedName name="COPIA1">#REF!</definedName>
    <definedName name="COPIA2" localSheetId="0">#REF!</definedName>
    <definedName name="COPIA2">#REF!</definedName>
    <definedName name="Corriente">[15]AMPACITY!$B$6:$I$28</definedName>
    <definedName name="CostoDirecto">'[16]ENSAYOS DE LABORATORIO'!#REF!</definedName>
    <definedName name="CostoDirectoObra">'[23]COSTEO TOTAL OBRA'!$D$7</definedName>
    <definedName name="cotas" localSheetId="0">#REF!</definedName>
    <definedName name="cotas">#REF!</definedName>
    <definedName name="CotizacionARP">'[23]INFORMACION DEL FP'!$G$32:$J$36</definedName>
    <definedName name="CRIT1" localSheetId="0">#REF!</definedName>
    <definedName name="CRIT1">#REF!</definedName>
    <definedName name="ct">[14]D_AWG!$P$25</definedName>
    <definedName name="cua">[7]Resumen!$G$57</definedName>
    <definedName name="cumplimiento">[24]Viabilidad!$H$2:$H$4</definedName>
    <definedName name="CUNET" localSheetId="0">{"via1",#N/A,TRUE,"general";"via2",#N/A,TRUE,"general";"via3",#N/A,TRUE,"general"}</definedName>
    <definedName name="CUNET">{"via1",#N/A,TRUE,"general";"via2",#N/A,TRUE,"general";"via3",#N/A,TRUE,"general"}</definedName>
    <definedName name="cv" localSheetId="0">{"TAB1",#N/A,TRUE,"GENERAL";"TAB2",#N/A,TRUE,"GENERAL";"TAB3",#N/A,TRUE,"GENERAL";"TAB4",#N/A,TRUE,"GENERAL";"TAB5",#N/A,TRUE,"GENERAL"}</definedName>
    <definedName name="cv">{"TAB1",#N/A,TRUE,"GENERAL";"TAB2",#N/A,TRUE,"GENERAL";"TAB3",#N/A,TRUE,"GENERAL";"TAB4",#N/A,TRUE,"GENERAL";"TAB5",#N/A,TRUE,"GENERAL"}</definedName>
    <definedName name="cvfvd" localSheetId="0">{"via1",#N/A,TRUE,"general";"via2",#N/A,TRUE,"general";"via3",#N/A,TRUE,"general"}</definedName>
    <definedName name="cvfvd">{"via1",#N/A,TRUE,"general";"via2",#N/A,TRUE,"general";"via3",#N/A,TRUE,"general"}</definedName>
    <definedName name="cvn" localSheetId="0">{"TAB1",#N/A,TRUE,"GENERAL";"TAB2",#N/A,TRUE,"GENERAL";"TAB3",#N/A,TRUE,"GENERAL";"TAB4",#N/A,TRUE,"GENERAL";"TAB5",#N/A,TRUE,"GENERAL"}</definedName>
    <definedName name="cvn">{"TAB1",#N/A,TRUE,"GENERAL";"TAB2",#N/A,TRUE,"GENERAL";"TAB3",#N/A,TRUE,"GENERAL";"TAB4",#N/A,TRUE,"GENERAL";"TAB5",#N/A,TRUE,"GENERAL"}</definedName>
    <definedName name="CVXC" localSheetId="0">{"via1",#N/A,TRUE,"general";"via2",#N/A,TRUE,"general";"via3",#N/A,TRUE,"general"}</definedName>
    <definedName name="CVXC">{"via1",#N/A,TRUE,"general";"via2",#N/A,TRUE,"general";"via3",#N/A,TRUE,"general"}</definedName>
    <definedName name="czz" localSheetId="0" hidden="1">#REF!</definedName>
    <definedName name="czz" hidden="1">#REF!</definedName>
    <definedName name="d" localSheetId="0">{"TAB1",#N/A,TRUE,"GENERAL";"TAB2",#N/A,TRUE,"GENERAL";"TAB3",#N/A,TRUE,"GENERAL";"TAB4",#N/A,TRUE,"GENERAL";"TAB5",#N/A,TRUE,"GENERAL"}</definedName>
    <definedName name="d">{"TAB1",#N/A,TRUE,"GENERAL";"TAB2",#N/A,TRUE,"GENERAL";"TAB3",#N/A,TRUE,"GENERAL";"TAB4",#N/A,TRUE,"GENERAL";"TAB5",#N/A,TRUE,"GENERAL"}</definedName>
    <definedName name="d_PH">[14]D_AWG!$V$37</definedName>
    <definedName name="DADADAD" localSheetId="0" hidden="1">{#N/A,#N/A,TRUE,"CODIGO DEPENDENCIA"}</definedName>
    <definedName name="DADADAD" hidden="1">{#N/A,#N/A,TRUE,"CODIGO DEPENDENCIA"}</definedName>
    <definedName name="dario">'[25]GPI 526'!#REF!</definedName>
    <definedName name="DASD" localSheetId="0">{"TAB1",#N/A,TRUE,"GENERAL";"TAB2",#N/A,TRUE,"GENERAL";"TAB3",#N/A,TRUE,"GENERAL";"TAB4",#N/A,TRUE,"GENERAL";"TAB5",#N/A,TRUE,"GENERAL"}</definedName>
    <definedName name="DASD">{"TAB1",#N/A,TRUE,"GENERAL";"TAB2",#N/A,TRUE,"GENERAL";"TAB3",#N/A,TRUE,"GENERAL";"TAB4",#N/A,TRUE,"GENERAL";"TAB5",#N/A,TRUE,"GENERAL"}</definedName>
    <definedName name="Datos">#REF!</definedName>
    <definedName name="datos1">'[26]Base de Diseño'!$A$1:$D$204</definedName>
    <definedName name="datos2">'[27]Base de Diseño'!$AF$2:$AK$245</definedName>
    <definedName name="DATOS211111" localSheetId="0">#REF!</definedName>
    <definedName name="DATOS211111">#REF!</definedName>
    <definedName name="datos3" localSheetId="0">#REF!</definedName>
    <definedName name="datos3">#REF!</definedName>
    <definedName name="DATOS8555555555555555555555555555" localSheetId="0">#REF!</definedName>
    <definedName name="DATOS8555555555555555555555555555">#REF!</definedName>
    <definedName name="dbb" localSheetId="0">'[3]Gabinetes ctrol, prot. y med. '!#REF!</definedName>
    <definedName name="dbb">'[3]Gabinetes ctrol, prot. y med. '!#REF!</definedName>
    <definedName name="dbfdfbi" localSheetId="0">{"TAB1",#N/A,TRUE,"GENERAL";"TAB2",#N/A,TRUE,"GENERAL";"TAB3",#N/A,TRUE,"GENERAL";"TAB4",#N/A,TRUE,"GENERAL";"TAB5",#N/A,TRUE,"GENERAL"}</definedName>
    <definedName name="dbfdfbi">{"TAB1",#N/A,TRUE,"GENERAL";"TAB2",#N/A,TRUE,"GENERAL";"TAB3",#N/A,TRUE,"GENERAL";"TAB4",#N/A,TRUE,"GENERAL";"TAB5",#N/A,TRUE,"GENERAL"}</definedName>
    <definedName name="DCSDCTV" localSheetId="0">{"via1",#N/A,TRUE,"general";"via2",#N/A,TRUE,"general";"via3",#N/A,TRUE,"general"}</definedName>
    <definedName name="DCSDCTV">{"via1",#N/A,TRUE,"general";"via2",#N/A,TRUE,"general";"via3",#N/A,TRUE,"general"}</definedName>
    <definedName name="ddd" localSheetId="0">{"via1",#N/A,TRUE,"general";"via2",#N/A,TRUE,"general";"via3",#N/A,TRUE,"general"}</definedName>
    <definedName name="ddd">{"via1",#N/A,TRUE,"general";"via2",#N/A,TRUE,"general";"via3",#N/A,TRUE,"general"}</definedName>
    <definedName name="ddddt" localSheetId="0">{"via1",#N/A,TRUE,"general";"via2",#N/A,TRUE,"general";"via3",#N/A,TRUE,"general"}</definedName>
    <definedName name="ddddt">{"via1",#N/A,TRUE,"general";"via2",#N/A,TRUE,"general";"via3",#N/A,TRUE,"general"}</definedName>
    <definedName name="ddewdw" localSheetId="0">{"TAB1",#N/A,TRUE,"GENERAL";"TAB2",#N/A,TRUE,"GENERAL";"TAB3",#N/A,TRUE,"GENERAL";"TAB4",#N/A,TRUE,"GENERAL";"TAB5",#N/A,TRUE,"GENERAL"}</definedName>
    <definedName name="ddewdw">{"TAB1",#N/A,TRUE,"GENERAL";"TAB2",#N/A,TRUE,"GENERAL";"TAB3",#N/A,TRUE,"GENERAL";"TAB4",#N/A,TRUE,"GENERAL";"TAB5",#N/A,TRUE,"GENERAL"}</definedName>
    <definedName name="ddfdh" localSheetId="0">{"TAB1",#N/A,TRUE,"GENERAL";"TAB2",#N/A,TRUE,"GENERAL";"TAB3",#N/A,TRUE,"GENERAL";"TAB4",#N/A,TRUE,"GENERAL";"TAB5",#N/A,TRUE,"GENERAL"}</definedName>
    <definedName name="ddfdh">{"TAB1",#N/A,TRUE,"GENERAL";"TAB2",#N/A,TRUE,"GENERAL";"TAB3",#N/A,TRUE,"GENERAL";"TAB4",#N/A,TRUE,"GENERAL";"TAB5",#N/A,TRUE,"GENERAL"}</definedName>
    <definedName name="DDGSDP" localSheetId="0">{"TAB1",#N/A,TRUE,"GENERAL";"TAB2",#N/A,TRUE,"GENERAL";"TAB3",#N/A,TRUE,"GENERAL";"TAB4",#N/A,TRUE,"GENERAL";"TAB5",#N/A,TRUE,"GENERAL"}</definedName>
    <definedName name="DDGSDP">{"TAB1",#N/A,TRUE,"GENERAL";"TAB2",#N/A,TRUE,"GENERAL";"TAB3",#N/A,TRUE,"GENERAL";"TAB4",#N/A,TRUE,"GENERAL";"TAB5",#N/A,TRUE,"GENERAL"}</definedName>
    <definedName name="Dealpb" hidden="1">#REF!</definedName>
    <definedName name="decision">[24]Viabilidad!$I$2:$I$3</definedName>
    <definedName name="deded" localSheetId="0">{"TAB1",#N/A,TRUE,"GENERAL";"TAB2",#N/A,TRUE,"GENERAL";"TAB3",#N/A,TRUE,"GENERAL";"TAB4",#N/A,TRUE,"GENERAL";"TAB5",#N/A,TRUE,"GENERAL"}</definedName>
    <definedName name="deded">{"TAB1",#N/A,TRUE,"GENERAL";"TAB2",#N/A,TRUE,"GENERAL";"TAB3",#N/A,TRUE,"GENERAL";"TAB4",#N/A,TRUE,"GENERAL";"TAB5",#N/A,TRUE,"GENERAL"}</definedName>
    <definedName name="defd" localSheetId="0">{"via1",#N/A,TRUE,"general";"via2",#N/A,TRUE,"general";"via3",#N/A,TRUE,"general"}</definedName>
    <definedName name="defd">{"via1",#N/A,TRUE,"general";"via2",#N/A,TRUE,"general";"via3",#N/A,TRUE,"general"}</definedName>
    <definedName name="demanto">#REF!</definedName>
    <definedName name="den_1a">[14]D_AWG!$N$26</definedName>
    <definedName name="den_2da">[14]D_AWG!$N$27</definedName>
    <definedName name="den_aisl">[14]D_AWG!$O$35</definedName>
    <definedName name="den_ch">[14]D_AWG!$AA$47</definedName>
    <definedName name="den_cond">[14]D_AWG!$D$29</definedName>
    <definedName name="DEPARTAMENTO" localSheetId="0">CRONOGRAMA!#REF!</definedName>
    <definedName name="DEPARTAMENTO">#REF!</definedName>
    <definedName name="DEPENDENCAS">[28]DEPENDENCIAS!$B$2:$B$21</definedName>
    <definedName name="DepreciationPB" localSheetId="0" hidden="1">#REF!</definedName>
    <definedName name="DepreciationPB" hidden="1">#REF!</definedName>
    <definedName name="DER">[29]DIST!$C$7:$D$2942</definedName>
    <definedName name="desc_rps">[30]des_rps!$A$1:$A$364</definedName>
    <definedName name="DestinoConsultoria">'[23]IMPUESTOS Y VR TOTAL'!$F$52</definedName>
    <definedName name="DestinoObra">'[23]IMPUESTOS Y VR TOTAL'!$D$10</definedName>
    <definedName name="dfa" localSheetId="0">{"TAB1",#N/A,TRUE,"GENERAL";"TAB2",#N/A,TRUE,"GENERAL";"TAB3",#N/A,TRUE,"GENERAL";"TAB4",#N/A,TRUE,"GENERAL";"TAB5",#N/A,TRUE,"GENERAL"}</definedName>
    <definedName name="dfa">{"TAB1",#N/A,TRUE,"GENERAL";"TAB2",#N/A,TRUE,"GENERAL";"TAB3",#N/A,TRUE,"GENERAL";"TAB4",#N/A,TRUE,"GENERAL";"TAB5",#N/A,TRUE,"GENERAL"}</definedName>
    <definedName name="dfasd" localSheetId="0">{"TAB1",#N/A,TRUE,"GENERAL";"TAB2",#N/A,TRUE,"GENERAL";"TAB3",#N/A,TRUE,"GENERAL";"TAB4",#N/A,TRUE,"GENERAL";"TAB5",#N/A,TRUE,"GENERAL"}</definedName>
    <definedName name="dfasd">{"TAB1",#N/A,TRUE,"GENERAL";"TAB2",#N/A,TRUE,"GENERAL";"TAB3",#N/A,TRUE,"GENERAL";"TAB4",#N/A,TRUE,"GENERAL";"TAB5",#N/A,TRUE,"GENERAL"}</definedName>
    <definedName name="DFASDF">#REF!</definedName>
    <definedName name="DFBNJ" localSheetId="0">{"via1",#N/A,TRUE,"general";"via2",#N/A,TRUE,"general";"via3",#N/A,TRUE,"general"}</definedName>
    <definedName name="DFBNJ">{"via1",#N/A,TRUE,"general";"via2",#N/A,TRUE,"general";"via3",#N/A,TRUE,"general"}</definedName>
    <definedName name="dfds" localSheetId="0">{"TAB1",#N/A,TRUE,"GENERAL";"TAB2",#N/A,TRUE,"GENERAL";"TAB3",#N/A,TRUE,"GENERAL";"TAB4",#N/A,TRUE,"GENERAL";"TAB5",#N/A,TRUE,"GENERAL"}</definedName>
    <definedName name="dfds">{"TAB1",#N/A,TRUE,"GENERAL";"TAB2",#N/A,TRUE,"GENERAL";"TAB3",#N/A,TRUE,"GENERAL";"TAB4",#N/A,TRUE,"GENERAL";"TAB5",#N/A,TRUE,"GENERAL"}</definedName>
    <definedName name="dfdsfi" localSheetId="0">{"via1",#N/A,TRUE,"general";"via2",#N/A,TRUE,"general";"via3",#N/A,TRUE,"general"}</definedName>
    <definedName name="dfdsfi">{"via1",#N/A,TRUE,"general";"via2",#N/A,TRUE,"general";"via3",#N/A,TRUE,"general"}</definedName>
    <definedName name="dffffe" localSheetId="0">{"TAB1",#N/A,TRUE,"GENERAL";"TAB2",#N/A,TRUE,"GENERAL";"TAB3",#N/A,TRUE,"GENERAL";"TAB4",#N/A,TRUE,"GENERAL";"TAB5",#N/A,TRUE,"GENERAL"}</definedName>
    <definedName name="dffffe">{"TAB1",#N/A,TRUE,"GENERAL";"TAB2",#N/A,TRUE,"GENERAL";"TAB3",#N/A,TRUE,"GENERAL";"TAB4",#N/A,TRUE,"GENERAL";"TAB5",#N/A,TRUE,"GENERAL"}</definedName>
    <definedName name="DFG" localSheetId="0">{"via1",#N/A,TRUE,"general";"via2",#N/A,TRUE,"general";"via3",#N/A,TRUE,"general"}</definedName>
    <definedName name="DFG">{"via1",#N/A,TRUE,"general";"via2",#N/A,TRUE,"general";"via3",#N/A,TRUE,"general"}</definedName>
    <definedName name="DFGBHJ" localSheetId="0">{"via1",#N/A,TRUE,"general";"via2",#N/A,TRUE,"general";"via3",#N/A,TRUE,"general"}</definedName>
    <definedName name="DFGBHJ">{"via1",#N/A,TRUE,"general";"via2",#N/A,TRUE,"general";"via3",#N/A,TRUE,"general"}</definedName>
    <definedName name="DFGDFG" localSheetId="0">{"via1",#N/A,TRUE,"general";"via2",#N/A,TRUE,"general";"via3",#N/A,TRUE,"general"}</definedName>
    <definedName name="DFGDFG">{"via1",#N/A,TRUE,"general";"via2",#N/A,TRUE,"general";"via3",#N/A,TRUE,"general"}</definedName>
    <definedName name="DFGDYYB" localSheetId="0">{"TAB1",#N/A,TRUE,"GENERAL";"TAB2",#N/A,TRUE,"GENERAL";"TAB3",#N/A,TRUE,"GENERAL";"TAB4",#N/A,TRUE,"GENERAL";"TAB5",#N/A,TRUE,"GENERAL"}</definedName>
    <definedName name="DFGDYYB">{"TAB1",#N/A,TRUE,"GENERAL";"TAB2",#N/A,TRUE,"GENERAL";"TAB3",#N/A,TRUE,"GENERAL";"TAB4",#N/A,TRUE,"GENERAL";"TAB5",#N/A,TRUE,"GENERAL"}</definedName>
    <definedName name="dfgf" localSheetId="0">{"via1",#N/A,TRUE,"general";"via2",#N/A,TRUE,"general";"via3",#N/A,TRUE,"general"}</definedName>
    <definedName name="dfgf">{"via1",#N/A,TRUE,"general";"via2",#N/A,TRUE,"general";"via3",#N/A,TRUE,"general"}</definedName>
    <definedName name="DFGFBOP" localSheetId="0">{"TAB1",#N/A,TRUE,"GENERAL";"TAB2",#N/A,TRUE,"GENERAL";"TAB3",#N/A,TRUE,"GENERAL";"TAB4",#N/A,TRUE,"GENERAL";"TAB5",#N/A,TRUE,"GENERAL"}</definedName>
    <definedName name="DFGFBOP">{"TAB1",#N/A,TRUE,"GENERAL";"TAB2",#N/A,TRUE,"GENERAL";"TAB3",#N/A,TRUE,"GENERAL";"TAB4",#N/A,TRUE,"GENERAL";"TAB5",#N/A,TRUE,"GENERAL"}</definedName>
    <definedName name="DFGFDG" localSheetId="0">{"TAB1",#N/A,TRUE,"GENERAL";"TAB2",#N/A,TRUE,"GENERAL";"TAB3",#N/A,TRUE,"GENERAL";"TAB4",#N/A,TRUE,"GENERAL";"TAB5",#N/A,TRUE,"GENERAL"}</definedName>
    <definedName name="DFGFDG">{"TAB1",#N/A,TRUE,"GENERAL";"TAB2",#N/A,TRUE,"GENERAL";"TAB3",#N/A,TRUE,"GENERAL";"TAB4",#N/A,TRUE,"GENERAL";"TAB5",#N/A,TRUE,"GENERAL"}</definedName>
    <definedName name="DFGV" localSheetId="0">{"TAB1",#N/A,TRUE,"GENERAL";"TAB2",#N/A,TRUE,"GENERAL";"TAB3",#N/A,TRUE,"GENERAL";"TAB4",#N/A,TRUE,"GENERAL";"TAB5",#N/A,TRUE,"GENERAL"}</definedName>
    <definedName name="DFGV">{"TAB1",#N/A,TRUE,"GENERAL";"TAB2",#N/A,TRUE,"GENERAL";"TAB3",#N/A,TRUE,"GENERAL";"TAB4",#N/A,TRUE,"GENERAL";"TAB5",#N/A,TRUE,"GENERAL"}</definedName>
    <definedName name="dfgypuj" localSheetId="0">{"TAB1",#N/A,TRUE,"GENERAL";"TAB2",#N/A,TRUE,"GENERAL";"TAB3",#N/A,TRUE,"GENERAL";"TAB4",#N/A,TRUE,"GENERAL";"TAB5",#N/A,TRUE,"GENERAL"}</definedName>
    <definedName name="dfgypuj">{"TAB1",#N/A,TRUE,"GENERAL";"TAB2",#N/A,TRUE,"GENERAL";"TAB3",#N/A,TRUE,"GENERAL";"TAB4",#N/A,TRUE,"GENERAL";"TAB5",#N/A,TRUE,"GENERAL"}</definedName>
    <definedName name="dfh" localSheetId="0">{"TAB1",#N/A,TRUE,"GENERAL";"TAB2",#N/A,TRUE,"GENERAL";"TAB3",#N/A,TRUE,"GENERAL";"TAB4",#N/A,TRUE,"GENERAL";"TAB5",#N/A,TRUE,"GENERAL"}</definedName>
    <definedName name="dfh">{"TAB1",#N/A,TRUE,"GENERAL";"TAB2",#N/A,TRUE,"GENERAL";"TAB3",#N/A,TRUE,"GENERAL";"TAB4",#N/A,TRUE,"GENERAL";"TAB5",#N/A,TRUE,"GENERAL"}</definedName>
    <definedName name="dfhdr" localSheetId="0">{"via1",#N/A,TRUE,"general";"via2",#N/A,TRUE,"general";"via3",#N/A,TRUE,"general"}</definedName>
    <definedName name="dfhdr">{"via1",#N/A,TRUE,"general";"via2",#N/A,TRUE,"general";"via3",#N/A,TRUE,"general"}</definedName>
    <definedName name="dfhgh" localSheetId="0">{"via1",#N/A,TRUE,"general";"via2",#N/A,TRUE,"general";"via3",#N/A,TRUE,"general"}</definedName>
    <definedName name="dfhgh">{"via1",#N/A,TRUE,"general";"via2",#N/A,TRUE,"general";"via3",#N/A,TRUE,"general"}</definedName>
    <definedName name="dfj" localSheetId="0">{"via1",#N/A,TRUE,"general";"via2",#N/A,TRUE,"general";"via3",#N/A,TRUE,"general"}</definedName>
    <definedName name="dfj">{"via1",#N/A,TRUE,"general";"via2",#N/A,TRUE,"general";"via3",#N/A,TRUE,"general"}</definedName>
    <definedName name="DFRFRF" localSheetId="0">{"via1",#N/A,TRUE,"general";"via2",#N/A,TRUE,"general";"via3",#N/A,TRUE,"general"}</definedName>
    <definedName name="DFRFRF">{"via1",#N/A,TRUE,"general";"via2",#N/A,TRUE,"general";"via3",#N/A,TRUE,"general"}</definedName>
    <definedName name="DFVUI" localSheetId="0">{"via1",#N/A,TRUE,"general";"via2",#N/A,TRUE,"general";"via3",#N/A,TRUE,"general"}</definedName>
    <definedName name="DFVUI">{"via1",#N/A,TRUE,"general";"via2",#N/A,TRUE,"general";"via3",#N/A,TRUE,"general"}</definedName>
    <definedName name="dg" localSheetId="0">{"via1",#N/A,TRUE,"general";"via2",#N/A,TRUE,"general";"via3",#N/A,TRUE,"general"}</definedName>
    <definedName name="dg">{"via1",#N/A,TRUE,"general";"via2",#N/A,TRUE,"general";"via3",#N/A,TRUE,"general"}</definedName>
    <definedName name="dgdgr" localSheetId="0">{"via1",#N/A,TRUE,"general";"via2",#N/A,TRUE,"general";"via3",#N/A,TRUE,"general"}</definedName>
    <definedName name="dgdgr">{"via1",#N/A,TRUE,"general";"via2",#N/A,TRUE,"general";"via3",#N/A,TRUE,"general"}</definedName>
    <definedName name="dgfd" localSheetId="0">{"TAB1",#N/A,TRUE,"GENERAL";"TAB2",#N/A,TRUE,"GENERAL";"TAB3",#N/A,TRUE,"GENERAL";"TAB4",#N/A,TRUE,"GENERAL";"TAB5",#N/A,TRUE,"GENERAL"}</definedName>
    <definedName name="dgfd">{"TAB1",#N/A,TRUE,"GENERAL";"TAB2",#N/A,TRUE,"GENERAL";"TAB3",#N/A,TRUE,"GENERAL";"TAB4",#N/A,TRUE,"GENERAL";"TAB5",#N/A,TRUE,"GENERAL"}</definedName>
    <definedName name="DGFDFVSDF" localSheetId="0">{"via1",#N/A,TRUE,"general";"via2",#N/A,TRUE,"general";"via3",#N/A,TRUE,"general"}</definedName>
    <definedName name="DGFDFVSDF">{"via1",#N/A,TRUE,"general";"via2",#N/A,TRUE,"general";"via3",#N/A,TRUE,"general"}</definedName>
    <definedName name="dgfdg" localSheetId="0">{"via1",#N/A,TRUE,"general";"via2",#N/A,TRUE,"general";"via3",#N/A,TRUE,"general"}</definedName>
    <definedName name="dgfdg">{"via1",#N/A,TRUE,"general";"via2",#N/A,TRUE,"general";"via3",#N/A,TRUE,"general"}</definedName>
    <definedName name="DGFG" localSheetId="0">{"via1",#N/A,TRUE,"general";"via2",#N/A,TRUE,"general";"via3",#N/A,TRUE,"general"}</definedName>
    <definedName name="DGFG">{"via1",#N/A,TRUE,"general";"via2",#N/A,TRUE,"general";"via3",#N/A,TRUE,"general"}</definedName>
    <definedName name="dgfsado" localSheetId="0">{"TAB1",#N/A,TRUE,"GENERAL";"TAB2",#N/A,TRUE,"GENERAL";"TAB3",#N/A,TRUE,"GENERAL";"TAB4",#N/A,TRUE,"GENERAL";"TAB5",#N/A,TRUE,"GENERAL"}</definedName>
    <definedName name="dgfsado">{"TAB1",#N/A,TRUE,"GENERAL";"TAB2",#N/A,TRUE,"GENERAL";"TAB3",#N/A,TRUE,"GENERAL";"TAB4",#N/A,TRUE,"GENERAL";"TAB5",#N/A,TRUE,"GENERAL"}</definedName>
    <definedName name="dgrdeb" localSheetId="0">{"TAB1",#N/A,TRUE,"GENERAL";"TAB2",#N/A,TRUE,"GENERAL";"TAB3",#N/A,TRUE,"GENERAL";"TAB4",#N/A,TRUE,"GENERAL";"TAB5",#N/A,TRUE,"GENERAL"}</definedName>
    <definedName name="dgrdeb">{"TAB1",#N/A,TRUE,"GENERAL";"TAB2",#N/A,TRUE,"GENERAL";"TAB3",#N/A,TRUE,"GENERAL";"TAB4",#N/A,TRUE,"GENERAL";"TAB5",#N/A,TRUE,"GENERAL"}</definedName>
    <definedName name="dgreg" localSheetId="0">{"via1",#N/A,TRUE,"general";"via2",#N/A,TRUE,"general";"via3",#N/A,TRUE,"general"}</definedName>
    <definedName name="dgreg">{"via1",#N/A,TRUE,"general";"via2",#N/A,TRUE,"general";"via3",#N/A,TRUE,"general"}</definedName>
    <definedName name="DH" localSheetId="0">{"via1",#N/A,TRUE,"general";"via2",#N/A,TRUE,"general";"via3",#N/A,TRUE,"general"}</definedName>
    <definedName name="DH">{"via1",#N/A,TRUE,"general";"via2",#N/A,TRUE,"general";"via3",#N/A,TRUE,"general"}</definedName>
    <definedName name="dhdth" localSheetId="0">{"TAB1",#N/A,TRUE,"GENERAL";"TAB2",#N/A,TRUE,"GENERAL";"TAB3",#N/A,TRUE,"GENERAL";"TAB4",#N/A,TRUE,"GENERAL";"TAB5",#N/A,TRUE,"GENERAL"}</definedName>
    <definedName name="dhdth">{"TAB1",#N/A,TRUE,"GENERAL";"TAB2",#N/A,TRUE,"GENERAL";"TAB3",#N/A,TRUE,"GENERAL";"TAB4",#N/A,TRUE,"GENERAL";"TAB5",#N/A,TRUE,"GENERAL"}</definedName>
    <definedName name="dhgh" localSheetId="0">{"via1",#N/A,TRUE,"general";"via2",#N/A,TRUE,"general";"via3",#N/A,TRUE,"general"}</definedName>
    <definedName name="dhgh">{"via1",#N/A,TRUE,"general";"via2",#N/A,TRUE,"general";"via3",#N/A,TRUE,"general"}</definedName>
    <definedName name="dhp">'[3]Gabinetes ctrol, prot. y med. '!#REF!</definedName>
    <definedName name="djdytj" localSheetId="0">{"TAB1",#N/A,TRUE,"GENERAL";"TAB2",#N/A,TRUE,"GENERAL";"TAB3",#N/A,TRUE,"GENERAL";"TAB4",#N/A,TRUE,"GENERAL";"TAB5",#N/A,TRUE,"GENERAL"}</definedName>
    <definedName name="djdytj">{"TAB1",#N/A,TRUE,"GENERAL";"TAB2",#N/A,TRUE,"GENERAL";"TAB3",#N/A,TRUE,"GENERAL";"TAB4",#N/A,TRUE,"GENERAL";"TAB5",#N/A,TRUE,"GENERAL"}</definedName>
    <definedName name="dl">'[7]Mano de Obra'!$B$90</definedName>
    <definedName name="dr">'[3]Gabinetes ctrol, prot. y med. '!#REF!</definedName>
    <definedName name="drr">'[3]Gabinetes ctrol, prot. y med. '!#REF!</definedName>
    <definedName name="dry" localSheetId="0">{"via1",#N/A,TRUE,"general";"via2",#N/A,TRUE,"general";"via3",#N/A,TRUE,"general"}</definedName>
    <definedName name="dry">{"via1",#N/A,TRUE,"general";"via2",#N/A,TRUE,"general";"via3",#N/A,TRUE,"general"}</definedName>
    <definedName name="DSAD" localSheetId="0">{"via1",#N/A,TRUE,"general";"via2",#N/A,TRUE,"general";"via3",#N/A,TRUE,"general"}</definedName>
    <definedName name="DSAD">{"via1",#N/A,TRUE,"general";"via2",#N/A,TRUE,"general";"via3",#N/A,TRUE,"general"}</definedName>
    <definedName name="dsadfp" localSheetId="0">{"TAB1",#N/A,TRUE,"GENERAL";"TAB2",#N/A,TRUE,"GENERAL";"TAB3",#N/A,TRUE,"GENERAL";"TAB4",#N/A,TRUE,"GENERAL";"TAB5",#N/A,TRUE,"GENERAL"}</definedName>
    <definedName name="dsadfp">{"TAB1",#N/A,TRUE,"GENERAL";"TAB2",#N/A,TRUE,"GENERAL";"TAB3",#N/A,TRUE,"GENERAL";"TAB4",#N/A,TRUE,"GENERAL";"TAB5",#N/A,TRUE,"GENERAL"}</definedName>
    <definedName name="DSD" localSheetId="0">{"via1",#N/A,TRUE,"general";"via2",#N/A,TRUE,"general";"via3",#N/A,TRUE,"general"}</definedName>
    <definedName name="DSD">{"via1",#N/A,TRUE,"general";"via2",#N/A,TRUE,"general";"via3",#N/A,TRUE,"general"}</definedName>
    <definedName name="dsdads4" localSheetId="0">{"TAB1",#N/A,TRUE,"GENERAL";"TAB2",#N/A,TRUE,"GENERAL";"TAB3",#N/A,TRUE,"GENERAL";"TAB4",#N/A,TRUE,"GENERAL";"TAB5",#N/A,TRUE,"GENERAL"}</definedName>
    <definedName name="dsdads4">{"TAB1",#N/A,TRUE,"GENERAL";"TAB2",#N/A,TRUE,"GENERAL";"TAB3",#N/A,TRUE,"GENERAL";"TAB4",#N/A,TRUE,"GENERAL";"TAB5",#N/A,TRUE,"GENERAL"}</definedName>
    <definedName name="DSF" localSheetId="0">{"via1",#N/A,TRUE,"general";"via2",#N/A,TRUE,"general";"via3",#N/A,TRUE,"general"}</definedName>
    <definedName name="DSF">{"via1",#N/A,TRUE,"general";"via2",#N/A,TRUE,"general";"via3",#N/A,TRUE,"general"}</definedName>
    <definedName name="DSFCVTY" localSheetId="0">{"TAB1",#N/A,TRUE,"GENERAL";"TAB2",#N/A,TRUE,"GENERAL";"TAB3",#N/A,TRUE,"GENERAL";"TAB4",#N/A,TRUE,"GENERAL";"TAB5",#N/A,TRUE,"GENERAL"}</definedName>
    <definedName name="DSFCVTY">{"TAB1",#N/A,TRUE,"GENERAL";"TAB2",#N/A,TRUE,"GENERAL";"TAB3",#N/A,TRUE,"GENERAL";"TAB4",#N/A,TRUE,"GENERAL";"TAB5",#N/A,TRUE,"GENERAL"}</definedName>
    <definedName name="dsfg" localSheetId="0">{"via1",#N/A,TRUE,"general";"via2",#N/A,TRUE,"general";"via3",#N/A,TRUE,"general"}</definedName>
    <definedName name="dsfg">{"via1",#N/A,TRUE,"general";"via2",#N/A,TRUE,"general";"via3",#N/A,TRUE,"general"}</definedName>
    <definedName name="dsfhgfdh" localSheetId="0">{"TAB1",#N/A,TRUE,"GENERAL";"TAB2",#N/A,TRUE,"GENERAL";"TAB3",#N/A,TRUE,"GENERAL";"TAB4",#N/A,TRUE,"GENERAL";"TAB5",#N/A,TRUE,"GENERAL"}</definedName>
    <definedName name="dsfhgfdh">{"TAB1",#N/A,TRUE,"GENERAL";"TAB2",#N/A,TRUE,"GENERAL";"TAB3",#N/A,TRUE,"GENERAL";"TAB4",#N/A,TRUE,"GENERAL";"TAB5",#N/A,TRUE,"GENERAL"}</definedName>
    <definedName name="dsfsdf" localSheetId="0">{"via1",#N/A,TRUE,"general";"via2",#N/A,TRUE,"general";"via3",#N/A,TRUE,"general"}</definedName>
    <definedName name="dsfsdf">{"via1",#N/A,TRUE,"general";"via2",#N/A,TRUE,"general";"via3",#N/A,TRUE,"general"}</definedName>
    <definedName name="DSFSDFCXV" localSheetId="0">{"TAB1",#N/A,TRUE,"GENERAL";"TAB2",#N/A,TRUE,"GENERAL";"TAB3",#N/A,TRUE,"GENERAL";"TAB4",#N/A,TRUE,"GENERAL";"TAB5",#N/A,TRUE,"GENERAL"}</definedName>
    <definedName name="DSFSDFCXV">{"TAB1",#N/A,TRUE,"GENERAL";"TAB2",#N/A,TRUE,"GENERAL";"TAB3",#N/A,TRUE,"GENERAL";"TAB4",#N/A,TRUE,"GENERAL";"TAB5",#N/A,TRUE,"GENERAL"}</definedName>
    <definedName name="dsfsvm" localSheetId="0">{"TAB1",#N/A,TRUE,"GENERAL";"TAB2",#N/A,TRUE,"GENERAL";"TAB3",#N/A,TRUE,"GENERAL";"TAB4",#N/A,TRUE,"GENERAL";"TAB5",#N/A,TRUE,"GENERAL"}</definedName>
    <definedName name="dsfsvm">{"TAB1",#N/A,TRUE,"GENERAL";"TAB2",#N/A,TRUE,"GENERAL";"TAB3",#N/A,TRUE,"GENERAL";"TAB4",#N/A,TRUE,"GENERAL";"TAB5",#N/A,TRUE,"GENERAL"}</definedName>
    <definedName name="dsftbv" localSheetId="0">{"via1",#N/A,TRUE,"general";"via2",#N/A,TRUE,"general";"via3",#N/A,TRUE,"general"}</definedName>
    <definedName name="dsftbv">{"via1",#N/A,TRUE,"general";"via2",#N/A,TRUE,"general";"via3",#N/A,TRUE,"general"}</definedName>
    <definedName name="dtrhj" localSheetId="0">{"via1",#N/A,TRUE,"general";"via2",#N/A,TRUE,"general";"via3",#N/A,TRUE,"general"}</definedName>
    <definedName name="dtrhj">{"via1",#N/A,TRUE,"general";"via2",#N/A,TRUE,"general";"via3",#N/A,TRUE,"general"}</definedName>
    <definedName name="DuracionMeses">'[16]ENSAYOS DE LABORATORIO'!#REF!</definedName>
    <definedName name="DuracionSemanas">'[16]ENSAYOS DE LABORATORIO'!#REF!</definedName>
    <definedName name="dxfgg" localSheetId="0">{"via1",#N/A,TRUE,"general";"via2",#N/A,TRUE,"general";"via3",#N/A,TRUE,"general"}</definedName>
    <definedName name="dxfgg">{"via1",#N/A,TRUE,"general";"via2",#N/A,TRUE,"general";"via3",#N/A,TRUE,"general"}</definedName>
    <definedName name="DZ.Main" localSheetId="0" hidden="1">#REF!</definedName>
    <definedName name="DZ.Main" hidden="1">#REF!</definedName>
    <definedName name="E">[14]D_AWG!$P$35</definedName>
    <definedName name="e3e33" localSheetId="0">{"via1",#N/A,TRUE,"general";"via2",#N/A,TRUE,"general";"via3",#N/A,TRUE,"general"}</definedName>
    <definedName name="e3e33">{"via1",#N/A,TRUE,"general";"via2",#N/A,TRUE,"general";"via3",#N/A,TRUE,"general"}</definedName>
    <definedName name="EDEDWSWQA" localSheetId="0">{"TAB1",#N/A,TRUE,"GENERAL";"TAB2",#N/A,TRUE,"GENERAL";"TAB3",#N/A,TRUE,"GENERAL";"TAB4",#N/A,TRUE,"GENERAL";"TAB5",#N/A,TRUE,"GENERAL"}</definedName>
    <definedName name="EDEDWSWQA">{"TAB1",#N/A,TRUE,"GENERAL";"TAB2",#N/A,TRUE,"GENERAL";"TAB3",#N/A,TRUE,"GENERAL";"TAB4",#N/A,TRUE,"GENERAL";"TAB5",#N/A,TRUE,"GENERAL"}</definedName>
    <definedName name="edgfhmn" localSheetId="0">{"via1",#N/A,TRUE,"general";"via2",#N/A,TRUE,"general";"via3",#N/A,TRUE,"general"}</definedName>
    <definedName name="edgfhmn">{"via1",#N/A,TRUE,"general";"via2",#N/A,TRUE,"general";"via3",#N/A,TRUE,"general"}</definedName>
    <definedName name="EE">#REF!</definedName>
    <definedName name="eee">#REF!</definedName>
    <definedName name="eeedfr" localSheetId="0">{"TAB1",#N/A,TRUE,"GENERAL";"TAB2",#N/A,TRUE,"GENERAL";"TAB3",#N/A,TRUE,"GENERAL";"TAB4",#N/A,TRUE,"GENERAL";"TAB5",#N/A,TRUE,"GENERAL"}</definedName>
    <definedName name="eeedfr">{"TAB1",#N/A,TRUE,"GENERAL";"TAB2",#N/A,TRUE,"GENERAL";"TAB3",#N/A,TRUE,"GENERAL";"TAB4",#N/A,TRUE,"GENERAL";"TAB5",#N/A,TRUE,"GENERAL"}</definedName>
    <definedName name="eeeeer" localSheetId="0">{"TAB1",#N/A,TRUE,"GENERAL";"TAB2",#N/A,TRUE,"GENERAL";"TAB3",#N/A,TRUE,"GENERAL";"TAB4",#N/A,TRUE,"GENERAL";"TAB5",#N/A,TRUE,"GENERAL"}</definedName>
    <definedName name="eeeeer">{"TAB1",#N/A,TRUE,"GENERAL";"TAB2",#N/A,TRUE,"GENERAL";"TAB3",#N/A,TRUE,"GENERAL";"TAB4",#N/A,TRUE,"GENERAL";"TAB5",#N/A,TRUE,"GENERAL"}</definedName>
    <definedName name="eeerfd" localSheetId="0">{"via1",#N/A,TRUE,"general";"via2",#N/A,TRUE,"general";"via3",#N/A,TRUE,"general"}</definedName>
    <definedName name="eeerfd">{"via1",#N/A,TRUE,"general";"via2",#N/A,TRUE,"general";"via3",#N/A,TRUE,"general"}</definedName>
    <definedName name="efef" localSheetId="0">{"TAB1",#N/A,TRUE,"GENERAL";"TAB2",#N/A,TRUE,"GENERAL";"TAB3",#N/A,TRUE,"GENERAL";"TAB4",#N/A,TRUE,"GENERAL";"TAB5",#N/A,TRUE,"GENERAL"}</definedName>
    <definedName name="efef">{"TAB1",#N/A,TRUE,"GENERAL";"TAB2",#N/A,TRUE,"GENERAL";"TAB3",#N/A,TRUE,"GENERAL";"TAB4",#N/A,TRUE,"GENERAL";"TAB5",#N/A,TRUE,"GENERAL"}</definedName>
    <definedName name="efer" localSheetId="0">{"via1",#N/A,TRUE,"general";"via2",#N/A,TRUE,"general";"via3",#N/A,TRUE,"general"}</definedName>
    <definedName name="efer">{"via1",#N/A,TRUE,"general";"via2",#N/A,TRUE,"general";"via3",#N/A,TRUE,"general"}</definedName>
    <definedName name="eficiencia">'[31]Indicadores de Eficiencia'!$B$2</definedName>
    <definedName name="egeg" localSheetId="0">{"TAB1",#N/A,TRUE,"GENERAL";"TAB2",#N/A,TRUE,"GENERAL";"TAB3",#N/A,TRUE,"GENERAL";"TAB4",#N/A,TRUE,"GENERAL";"TAB5",#N/A,TRUE,"GENERAL"}</definedName>
    <definedName name="egeg">{"TAB1",#N/A,TRUE,"GENERAL";"TAB2",#N/A,TRUE,"GENERAL";"TAB3",#N/A,TRUE,"GENERAL";"TAB4",#N/A,TRUE,"GENERAL";"TAB5",#N/A,TRUE,"GENERAL"}</definedName>
    <definedName name="egtrgthrt" localSheetId="0">{"TAB1",#N/A,TRUE,"GENERAL";"TAB2",#N/A,TRUE,"GENERAL";"TAB3",#N/A,TRUE,"GENERAL";"TAB4",#N/A,TRUE,"GENERAL";"TAB5",#N/A,TRUE,"GENERAL"}</definedName>
    <definedName name="egtrgthrt">{"TAB1",#N/A,TRUE,"GENERAL";"TAB2",#N/A,TRUE,"GENERAL";"TAB3",#N/A,TRUE,"GENERAL";"TAB4",#N/A,TRUE,"GENERAL";"TAB5",#N/A,TRUE,"GENERAL"}</definedName>
    <definedName name="emanto">#REF!</definedName>
    <definedName name="empleo">'[19]Indicadores de Empleo'!$B$2:$B$15</definedName>
    <definedName name="EMULSIONRL" localSheetId="0">#REF!</definedName>
    <definedName name="EMULSIONRL">#REF!</definedName>
    <definedName name="Ensayos">'[16]ENSAYOS DE LABORATORIO'!$P$1</definedName>
    <definedName name="ent_financiadoras">'[5]Entidades Financiadoras'!$A$1:$A$1414</definedName>
    <definedName name="EQMENOR" localSheetId="0">#REF!</definedName>
    <definedName name="EQMENOR">#REF!</definedName>
    <definedName name="equipo">[32]Equipo!$A$7:$A$65536</definedName>
    <definedName name="Equipos">'[16]ENSAYOS DE LABORATORIO'!#REF!</definedName>
    <definedName name="eqw" localSheetId="0">{"via1",#N/A,TRUE,"general";"via2",#N/A,TRUE,"general";"via3",#N/A,TRUE,"general"}</definedName>
    <definedName name="eqw">{"via1",#N/A,TRUE,"general";"via2",#N/A,TRUE,"general";"via3",#N/A,TRUE,"general"}</definedName>
    <definedName name="erg" localSheetId="0">{"TAB1",#N/A,TRUE,"GENERAL";"TAB2",#N/A,TRUE,"GENERAL";"TAB3",#N/A,TRUE,"GENERAL";"TAB4",#N/A,TRUE,"GENERAL";"TAB5",#N/A,TRUE,"GENERAL"}</definedName>
    <definedName name="erg">{"TAB1",#N/A,TRUE,"GENERAL";"TAB2",#N/A,TRUE,"GENERAL";"TAB3",#N/A,TRUE,"GENERAL";"TAB4",#N/A,TRUE,"GENERAL";"TAB5",#N/A,TRUE,"GENERAL"}</definedName>
    <definedName name="erger" localSheetId="0">{"via1",#N/A,TRUE,"general";"via2",#N/A,TRUE,"general";"via3",#N/A,TRUE,"general"}</definedName>
    <definedName name="erger">{"via1",#N/A,TRUE,"general";"via2",#N/A,TRUE,"general";"via3",#N/A,TRUE,"general"}</definedName>
    <definedName name="ergerg" localSheetId="0">{"via1",#N/A,TRUE,"general";"via2",#N/A,TRUE,"general";"via3",#N/A,TRUE,"general"}</definedName>
    <definedName name="ergerg">{"via1",#N/A,TRUE,"general";"via2",#N/A,TRUE,"general";"via3",#N/A,TRUE,"general"}</definedName>
    <definedName name="ergfegr" localSheetId="0">{"via1",#N/A,TRUE,"general";"via2",#N/A,TRUE,"general";"via3",#N/A,TRUE,"general"}</definedName>
    <definedName name="ergfegr">{"via1",#N/A,TRUE,"general";"via2",#N/A,TRUE,"general";"via3",#N/A,TRUE,"general"}</definedName>
    <definedName name="ergge" localSheetId="0">{"TAB1",#N/A,TRUE,"GENERAL";"TAB2",#N/A,TRUE,"GENERAL";"TAB3",#N/A,TRUE,"GENERAL";"TAB4",#N/A,TRUE,"GENERAL";"TAB5",#N/A,TRUE,"GENERAL"}</definedName>
    <definedName name="ergge">{"TAB1",#N/A,TRUE,"GENERAL";"TAB2",#N/A,TRUE,"GENERAL";"TAB3",#N/A,TRUE,"GENERAL";"TAB4",#N/A,TRUE,"GENERAL";"TAB5",#N/A,TRUE,"GENERAL"}</definedName>
    <definedName name="erggewg" localSheetId="0">{"via1",#N/A,TRUE,"general";"via2",#N/A,TRUE,"general";"via3",#N/A,TRUE,"general"}</definedName>
    <definedName name="erggewg">{"via1",#N/A,TRUE,"general";"via2",#N/A,TRUE,"general";"via3",#N/A,TRUE,"general"}</definedName>
    <definedName name="ergreg" localSheetId="0">{"TAB1",#N/A,TRUE,"GENERAL";"TAB2",#N/A,TRUE,"GENERAL";"TAB3",#N/A,TRUE,"GENERAL";"TAB4",#N/A,TRUE,"GENERAL";"TAB5",#N/A,TRUE,"GENERAL"}</definedName>
    <definedName name="ergreg">{"TAB1",#N/A,TRUE,"GENERAL";"TAB2",#N/A,TRUE,"GENERAL";"TAB3",#N/A,TRUE,"GENERAL";"TAB4",#N/A,TRUE,"GENERAL";"TAB5",#N/A,TRUE,"GENERAL"}</definedName>
    <definedName name="ergregerg" localSheetId="0">{"via1",#N/A,TRUE,"general";"via2",#N/A,TRUE,"general";"via3",#N/A,TRUE,"general"}</definedName>
    <definedName name="ergregerg">{"via1",#N/A,TRUE,"general";"via2",#N/A,TRUE,"general";"via3",#N/A,TRUE,"general"}</definedName>
    <definedName name="ergrg" localSheetId="0">{"TAB1",#N/A,TRUE,"GENERAL";"TAB2",#N/A,TRUE,"GENERAL";"TAB3",#N/A,TRUE,"GENERAL";"TAB4",#N/A,TRUE,"GENERAL";"TAB5",#N/A,TRUE,"GENERAL"}</definedName>
    <definedName name="ergrg">{"TAB1",#N/A,TRUE,"GENERAL";"TAB2",#N/A,TRUE,"GENERAL";"TAB3",#N/A,TRUE,"GENERAL";"TAB4",#N/A,TRUE,"GENERAL";"TAB5",#N/A,TRUE,"GENERAL"}</definedName>
    <definedName name="ergweg" localSheetId="0">{"TAB1",#N/A,TRUE,"GENERAL";"TAB2",#N/A,TRUE,"GENERAL";"TAB3",#N/A,TRUE,"GENERAL";"TAB4",#N/A,TRUE,"GENERAL";"TAB5",#N/A,TRUE,"GENERAL"}</definedName>
    <definedName name="ergweg">{"TAB1",#N/A,TRUE,"GENERAL";"TAB2",#N/A,TRUE,"GENERAL";"TAB3",#N/A,TRUE,"GENERAL";"TAB4",#N/A,TRUE,"GENERAL";"TAB5",#N/A,TRUE,"GENERAL"}</definedName>
    <definedName name="ergwreg" localSheetId="0">{"via1",#N/A,TRUE,"general";"via2",#N/A,TRUE,"general";"via3",#N/A,TRUE,"general"}</definedName>
    <definedName name="ergwreg">{"via1",#N/A,TRUE,"general";"via2",#N/A,TRUE,"general";"via3",#N/A,TRUE,"general"}</definedName>
    <definedName name="erheyh" localSheetId="0">{"TAB1",#N/A,TRUE,"GENERAL";"TAB2",#N/A,TRUE,"GENERAL";"TAB3",#N/A,TRUE,"GENERAL";"TAB4",#N/A,TRUE,"GENERAL";"TAB5",#N/A,TRUE,"GENERAL"}</definedName>
    <definedName name="erheyh">{"TAB1",#N/A,TRUE,"GENERAL";"TAB2",#N/A,TRUE,"GENERAL";"TAB3",#N/A,TRUE,"GENERAL";"TAB4",#N/A,TRUE,"GENERAL";"TAB5",#N/A,TRUE,"GENERAL"}</definedName>
    <definedName name="err" localSheetId="0">{"TAB1",#N/A,TRUE,"GENERAL";"TAB2",#N/A,TRUE,"GENERAL";"TAB3",#N/A,TRUE,"GENERAL";"TAB4",#N/A,TRUE,"GENERAL";"TAB5",#N/A,TRUE,"GENERAL"}</definedName>
    <definedName name="err">{"TAB1",#N/A,TRUE,"GENERAL";"TAB2",#N/A,TRUE,"GENERAL";"TAB3",#N/A,TRUE,"GENERAL";"TAB4",#N/A,TRUE,"GENERAL";"TAB5",#N/A,TRUE,"GENERAL"}</definedName>
    <definedName name="ert" localSheetId="0">{"via1",#N/A,TRUE,"general";"via2",#N/A,TRUE,"general";"via3",#N/A,TRUE,"general"}</definedName>
    <definedName name="ert">{"via1",#N/A,TRUE,"general";"via2",#N/A,TRUE,"general";"via3",#N/A,TRUE,"general"}</definedName>
    <definedName name="erte" localSheetId="0">{"via1",#N/A,TRUE,"general";"via2",#N/A,TRUE,"general";"via3",#N/A,TRUE,"general"}</definedName>
    <definedName name="erte">{"via1",#N/A,TRUE,"general";"via2",#N/A,TRUE,"general";"via3",#N/A,TRUE,"general"}</definedName>
    <definedName name="erter" localSheetId="0">{"TAB1",#N/A,TRUE,"GENERAL";"TAB2",#N/A,TRUE,"GENERAL";"TAB3",#N/A,TRUE,"GENERAL";"TAB4",#N/A,TRUE,"GENERAL";"TAB5",#N/A,TRUE,"GENERAL"}</definedName>
    <definedName name="erter">{"TAB1",#N/A,TRUE,"GENERAL";"TAB2",#N/A,TRUE,"GENERAL";"TAB3",#N/A,TRUE,"GENERAL";"TAB4",#N/A,TRUE,"GENERAL";"TAB5",#N/A,TRUE,"GENERAL"}</definedName>
    <definedName name="ertert" localSheetId="0">{"via1",#N/A,TRUE,"general";"via2",#N/A,TRUE,"general";"via3",#N/A,TRUE,"general"}</definedName>
    <definedName name="ertert">{"via1",#N/A,TRUE,"general";"via2",#N/A,TRUE,"general";"via3",#N/A,TRUE,"general"}</definedName>
    <definedName name="ertgyhik" localSheetId="0">{"TAB1",#N/A,TRUE,"GENERAL";"TAB2",#N/A,TRUE,"GENERAL";"TAB3",#N/A,TRUE,"GENERAL";"TAB4",#N/A,TRUE,"GENERAL";"TAB5",#N/A,TRUE,"GENERAL"}</definedName>
    <definedName name="ertgyhik">{"TAB1",#N/A,TRUE,"GENERAL";"TAB2",#N/A,TRUE,"GENERAL";"TAB3",#N/A,TRUE,"GENERAL";"TAB4",#N/A,TRUE,"GENERAL";"TAB5",#N/A,TRUE,"GENERAL"}</definedName>
    <definedName name="ERTRE">#REF!</definedName>
    <definedName name="ertreb" localSheetId="0">{"via1",#N/A,TRUE,"general";"via2",#N/A,TRUE,"general";"via3",#N/A,TRUE,"general"}</definedName>
    <definedName name="ertreb">{"via1",#N/A,TRUE,"general";"via2",#N/A,TRUE,"general";"via3",#N/A,TRUE,"general"}</definedName>
    <definedName name="ertret" localSheetId="0">{"TAB1",#N/A,TRUE,"GENERAL";"TAB2",#N/A,TRUE,"GENERAL";"TAB3",#N/A,TRUE,"GENERAL";"TAB4",#N/A,TRUE,"GENERAL";"TAB5",#N/A,TRUE,"GENERAL"}</definedName>
    <definedName name="ertret">{"TAB1",#N/A,TRUE,"GENERAL";"TAB2",#N/A,TRUE,"GENERAL";"TAB3",#N/A,TRUE,"GENERAL";"TAB4",#N/A,TRUE,"GENERAL";"TAB5",#N/A,TRUE,"GENERAL"}</definedName>
    <definedName name="erttret" localSheetId="0">{"via1",#N/A,TRUE,"general";"via2",#N/A,TRUE,"general";"via3",#N/A,TRUE,"general"}</definedName>
    <definedName name="erttret">{"via1",#N/A,TRUE,"general";"via2",#N/A,TRUE,"general";"via3",#N/A,TRUE,"general"}</definedName>
    <definedName name="ertuiy" localSheetId="0">{"via1",#N/A,TRUE,"general";"via2",#N/A,TRUE,"general";"via3",#N/A,TRUE,"general"}</definedName>
    <definedName name="ertuiy">{"via1",#N/A,TRUE,"general";"via2",#N/A,TRUE,"general";"via3",#N/A,TRUE,"general"}</definedName>
    <definedName name="ertwert" localSheetId="0">{"TAB1",#N/A,TRUE,"GENERAL";"TAB2",#N/A,TRUE,"GENERAL";"TAB3",#N/A,TRUE,"GENERAL";"TAB4",#N/A,TRUE,"GENERAL";"TAB5",#N/A,TRUE,"GENERAL"}</definedName>
    <definedName name="ertwert">{"TAB1",#N/A,TRUE,"GENERAL";"TAB2",#N/A,TRUE,"GENERAL";"TAB3",#N/A,TRUE,"GENERAL";"TAB4",#N/A,TRUE,"GENERAL";"TAB5",#N/A,TRUE,"GENERAL"}</definedName>
    <definedName name="eru" localSheetId="0">{"TAB1",#N/A,TRUE,"GENERAL";"TAB2",#N/A,TRUE,"GENERAL";"TAB3",#N/A,TRUE,"GENERAL";"TAB4",#N/A,TRUE,"GENERAL";"TAB5",#N/A,TRUE,"GENERAL"}</definedName>
    <definedName name="eru">{"TAB1",#N/A,TRUE,"GENERAL";"TAB2",#N/A,TRUE,"GENERAL";"TAB3",#N/A,TRUE,"GENERAL";"TAB4",#N/A,TRUE,"GENERAL";"TAB5",#N/A,TRUE,"GENERAL"}</definedName>
    <definedName name="ERV" localSheetId="0">{"via1",#N/A,TRUE,"general";"via2",#N/A,TRUE,"general";"via3",#N/A,TRUE,"general"}</definedName>
    <definedName name="ERV">{"via1",#N/A,TRUE,"general";"via2",#N/A,TRUE,"general";"via3",#N/A,TRUE,"general"}</definedName>
    <definedName name="erware" localSheetId="0">{"via1",#N/A,TRUE,"general";"via2",#N/A,TRUE,"general";"via3",#N/A,TRUE,"general"}</definedName>
    <definedName name="erware">{"via1",#N/A,TRUE,"general";"via2",#N/A,TRUE,"general";"via3",#N/A,TRUE,"general"}</definedName>
    <definedName name="ERWER" localSheetId="0">{"via1",#N/A,TRUE,"general";"via2",#N/A,TRUE,"general";"via3",#N/A,TRUE,"general"}</definedName>
    <definedName name="ERWER">{"via1",#N/A,TRUE,"general";"via2",#N/A,TRUE,"general";"via3",#N/A,TRUE,"general"}</definedName>
    <definedName name="erwertd" localSheetId="0">{"TAB1",#N/A,TRUE,"GENERAL";"TAB2",#N/A,TRUE,"GENERAL";"TAB3",#N/A,TRUE,"GENERAL";"TAB4",#N/A,TRUE,"GENERAL";"TAB5",#N/A,TRUE,"GENERAL"}</definedName>
    <definedName name="erwertd">{"TAB1",#N/A,TRUE,"GENERAL";"TAB2",#N/A,TRUE,"GENERAL";"TAB3",#N/A,TRUE,"GENERAL";"TAB4",#N/A,TRUE,"GENERAL";"TAB5",#N/A,TRUE,"GENERAL"}</definedName>
    <definedName name="erwr" localSheetId="0">{"TAB1",#N/A,TRUE,"GENERAL";"TAB2",#N/A,TRUE,"GENERAL";"TAB3",#N/A,TRUE,"GENERAL";"TAB4",#N/A,TRUE,"GENERAL";"TAB5",#N/A,TRUE,"GENERAL"}</definedName>
    <definedName name="erwr">{"TAB1",#N/A,TRUE,"GENERAL";"TAB2",#N/A,TRUE,"GENERAL";"TAB3",#N/A,TRUE,"GENERAL";"TAB4",#N/A,TRUE,"GENERAL";"TAB5",#N/A,TRUE,"GENERAL"}</definedName>
    <definedName name="ERWRL" localSheetId="0">{"via1",#N/A,TRUE,"general";"via2",#N/A,TRUE,"general";"via3",#N/A,TRUE,"general"}</definedName>
    <definedName name="ERWRL">{"via1",#N/A,TRUE,"general";"via2",#N/A,TRUE,"general";"via3",#N/A,TRUE,"general"}</definedName>
    <definedName name="ery" localSheetId="0">{"via1",#N/A,TRUE,"general";"via2",#N/A,TRUE,"general";"via3",#N/A,TRUE,"general"}</definedName>
    <definedName name="ery">{"via1",#N/A,TRUE,"general";"via2",#N/A,TRUE,"general";"via3",#N/A,TRUE,"general"}</definedName>
    <definedName name="eryhd" localSheetId="0">{"via1",#N/A,TRUE,"general";"via2",#N/A,TRUE,"general";"via3",#N/A,TRUE,"general"}</definedName>
    <definedName name="eryhd">{"via1",#N/A,TRUE,"general";"via2",#N/A,TRUE,"general";"via3",#N/A,TRUE,"general"}</definedName>
    <definedName name="eryhdf" localSheetId="0">{"TAB1",#N/A,TRUE,"GENERAL";"TAB2",#N/A,TRUE,"GENERAL";"TAB3",#N/A,TRUE,"GENERAL";"TAB4",#N/A,TRUE,"GENERAL";"TAB5",#N/A,TRUE,"GENERAL"}</definedName>
    <definedName name="eryhdf">{"TAB1",#N/A,TRUE,"GENERAL";"TAB2",#N/A,TRUE,"GENERAL";"TAB3",#N/A,TRUE,"GENERAL";"TAB4",#N/A,TRUE,"GENERAL";"TAB5",#N/A,TRUE,"GENERAL"}</definedName>
    <definedName name="eryhk" localSheetId="0">{"TAB1",#N/A,TRUE,"GENERAL";"TAB2",#N/A,TRUE,"GENERAL";"TAB3",#N/A,TRUE,"GENERAL";"TAB4",#N/A,TRUE,"GENERAL";"TAB5",#N/A,TRUE,"GENERAL"}</definedName>
    <definedName name="eryhk">{"TAB1",#N/A,TRUE,"GENERAL";"TAB2",#N/A,TRUE,"GENERAL";"TAB3",#N/A,TRUE,"GENERAL";"TAB4",#N/A,TRUE,"GENERAL";"TAB5",#N/A,TRUE,"GENERAL"}</definedName>
    <definedName name="eryhrf" localSheetId="0">{"TAB1",#N/A,TRUE,"GENERAL";"TAB2",#N/A,TRUE,"GENERAL";"TAB3",#N/A,TRUE,"GENERAL";"TAB4",#N/A,TRUE,"GENERAL";"TAB5",#N/A,TRUE,"GENERAL"}</definedName>
    <definedName name="eryhrf">{"TAB1",#N/A,TRUE,"GENERAL";"TAB2",#N/A,TRUE,"GENERAL";"TAB3",#N/A,TRUE,"GENERAL";"TAB4",#N/A,TRUE,"GENERAL";"TAB5",#N/A,TRUE,"GENERAL"}</definedName>
    <definedName name="eryre" localSheetId="0">{"TAB1",#N/A,TRUE,"GENERAL";"TAB2",#N/A,TRUE,"GENERAL";"TAB3",#N/A,TRUE,"GENERAL";"TAB4",#N/A,TRUE,"GENERAL";"TAB5",#N/A,TRUE,"GENERAL"}</definedName>
    <definedName name="eryre">{"TAB1",#N/A,TRUE,"GENERAL";"TAB2",#N/A,TRUE,"GENERAL";"TAB3",#N/A,TRUE,"GENERAL";"TAB4",#N/A,TRUE,"GENERAL";"TAB5",#N/A,TRUE,"GENERAL"}</definedName>
    <definedName name="erytd" localSheetId="0">{"via1",#N/A,TRUE,"general";"via2",#N/A,TRUE,"general";"via3",#N/A,TRUE,"general"}</definedName>
    <definedName name="erytd">{"via1",#N/A,TRUE,"general";"via2",#N/A,TRUE,"general";"via3",#N/A,TRUE,"general"}</definedName>
    <definedName name="eryty" localSheetId="0">{"via1",#N/A,TRUE,"general";"via2",#N/A,TRUE,"general";"via3",#N/A,TRUE,"general"}</definedName>
    <definedName name="eryty">{"via1",#N/A,TRUE,"general";"via2",#N/A,TRUE,"general";"via3",#N/A,TRUE,"general"}</definedName>
    <definedName name="eryy" localSheetId="0">{"via1",#N/A,TRUE,"general";"via2",#N/A,TRUE,"general";"via3",#N/A,TRUE,"general"}</definedName>
    <definedName name="eryy">{"via1",#N/A,TRUE,"general";"via2",#N/A,TRUE,"general";"via3",#N/A,TRUE,"general"}</definedName>
    <definedName name="Esp_PC">[14]D_AWG!$S$36</definedName>
    <definedName name="estado">[24]Inicio!$V$3:$V$4</definedName>
    <definedName name="Estado1">'[33]EV-28'!$I$1:$I$2</definedName>
    <definedName name="etapas_proyecto">'[33]EV-28'!$J$1:$J$3</definedName>
    <definedName name="etertgg" localSheetId="0">{"via1",#N/A,TRUE,"general";"via2",#N/A,TRUE,"general";"via3",#N/A,TRUE,"general"}</definedName>
    <definedName name="etertgg">{"via1",#N/A,TRUE,"general";"via2",#N/A,TRUE,"general";"via3",#N/A,TRUE,"general"}</definedName>
    <definedName name="etewt" localSheetId="0">{"TAB1",#N/A,TRUE,"GENERAL";"TAB2",#N/A,TRUE,"GENERAL";"TAB3",#N/A,TRUE,"GENERAL";"TAB4",#N/A,TRUE,"GENERAL";"TAB5",#N/A,TRUE,"GENERAL"}</definedName>
    <definedName name="etewt">{"TAB1",#N/A,TRUE,"GENERAL";"TAB2",#N/A,TRUE,"GENERAL";"TAB3",#N/A,TRUE,"GENERAL";"TAB4",#N/A,TRUE,"GENERAL";"TAB5",#N/A,TRUE,"GENERAL"}</definedName>
    <definedName name="etu" localSheetId="0">{"via1",#N/A,TRUE,"general";"via2",#N/A,TRUE,"general";"via3",#N/A,TRUE,"general"}</definedName>
    <definedName name="etu">{"via1",#N/A,TRUE,"general";"via2",#N/A,TRUE,"general";"via3",#N/A,TRUE,"general"}</definedName>
    <definedName name="etueh" localSheetId="0">{"via1",#N/A,TRUE,"general";"via2",#N/A,TRUE,"general";"via3",#N/A,TRUE,"general"}</definedName>
    <definedName name="etueh">{"via1",#N/A,TRUE,"general";"via2",#N/A,TRUE,"general";"via3",#N/A,TRUE,"general"}</definedName>
    <definedName name="etyty" localSheetId="0">{"via1",#N/A,TRUE,"general";"via2",#N/A,TRUE,"general";"via3",#N/A,TRUE,"general"}</definedName>
    <definedName name="etyty">{"via1",#N/A,TRUE,"general";"via2",#N/A,TRUE,"general";"via3",#N/A,TRUE,"general"}</definedName>
    <definedName name="etyu" localSheetId="0">{"TAB1",#N/A,TRUE,"GENERAL";"TAB2",#N/A,TRUE,"GENERAL";"TAB3",#N/A,TRUE,"GENERAL";"TAB4",#N/A,TRUE,"GENERAL";"TAB5",#N/A,TRUE,"GENERAL"}</definedName>
    <definedName name="etyu">{"TAB1",#N/A,TRUE,"GENERAL";"TAB2",#N/A,TRUE,"GENERAL";"TAB3",#N/A,TRUE,"GENERAL";"TAB4",#N/A,TRUE,"GENERAL";"TAB5",#N/A,TRUE,"GENERAL"}</definedName>
    <definedName name="eu" localSheetId="0">{"via1",#N/A,TRUE,"general";"via2",#N/A,TRUE,"general";"via3",#N/A,TRUE,"general"}</definedName>
    <definedName name="eu">{"via1",#N/A,TRUE,"general";"via2",#N/A,TRUE,"general";"via3",#N/A,TRUE,"general"}</definedName>
    <definedName name="eut" localSheetId="0">{"via1",#N/A,TRUE,"general";"via2",#N/A,TRUE,"general";"via3",#N/A,TRUE,"general"}</definedName>
    <definedName name="eut">{"via1",#N/A,TRUE,"general";"via2",#N/A,TRUE,"general";"via3",#N/A,TRUE,"general"}</definedName>
    <definedName name="euyt" localSheetId="0">{"TAB1",#N/A,TRUE,"GENERAL";"TAB2",#N/A,TRUE,"GENERAL";"TAB3",#N/A,TRUE,"GENERAL";"TAB4",#N/A,TRUE,"GENERAL";"TAB5",#N/A,TRUE,"GENERAL"}</definedName>
    <definedName name="euyt">{"TAB1",#N/A,TRUE,"GENERAL";"TAB2",#N/A,TRUE,"GENERAL";"TAB3",#N/A,TRUE,"GENERAL";"TAB4",#N/A,TRUE,"GENERAL";"TAB5",#N/A,TRUE,"GENERAL"}</definedName>
    <definedName name="ev.Calculation" hidden="1">-4135</definedName>
    <definedName name="ev.Initialized" hidden="1">FALSE</definedName>
    <definedName name="ewegt" localSheetId="0">{"TAB1",#N/A,TRUE,"GENERAL";"TAB2",#N/A,TRUE,"GENERAL";"TAB3",#N/A,TRUE,"GENERAL";"TAB4",#N/A,TRUE,"GENERAL";"TAB5",#N/A,TRUE,"GENERAL"}</definedName>
    <definedName name="ewegt">{"TAB1",#N/A,TRUE,"GENERAL";"TAB2",#N/A,TRUE,"GENERAL";"TAB3",#N/A,TRUE,"GENERAL";"TAB4",#N/A,TRUE,"GENERAL";"TAB5",#N/A,TRUE,"GENERAL"}</definedName>
    <definedName name="ewfewfg" localSheetId="0">{"TAB1",#N/A,TRUE,"GENERAL";"TAB2",#N/A,TRUE,"GENERAL";"TAB3",#N/A,TRUE,"GENERAL";"TAB4",#N/A,TRUE,"GENERAL";"TAB5",#N/A,TRUE,"GENERAL"}</definedName>
    <definedName name="ewfewfg">{"TAB1",#N/A,TRUE,"GENERAL";"TAB2",#N/A,TRUE,"GENERAL";"TAB3",#N/A,TRUE,"GENERAL";"TAB4",#N/A,TRUE,"GENERAL";"TAB5",#N/A,TRUE,"GENERAL"}</definedName>
    <definedName name="ewre" localSheetId="0">{"TAB1",#N/A,TRUE,"GENERAL";"TAB2",#N/A,TRUE,"GENERAL";"TAB3",#N/A,TRUE,"GENERAL";"TAB4",#N/A,TRUE,"GENERAL";"TAB5",#N/A,TRUE,"GENERAL"}</definedName>
    <definedName name="ewre">{"TAB1",#N/A,TRUE,"GENERAL";"TAB2",#N/A,TRUE,"GENERAL";"TAB3",#N/A,TRUE,"GENERAL";"TAB4",#N/A,TRUE,"GENERAL";"TAB5",#N/A,TRUE,"GENERAL"}</definedName>
    <definedName name="ewrewf" localSheetId="0">{"TAB1",#N/A,TRUE,"GENERAL";"TAB2",#N/A,TRUE,"GENERAL";"TAB3",#N/A,TRUE,"GENERAL";"TAB4",#N/A,TRUE,"GENERAL";"TAB5",#N/A,TRUE,"GENERAL"}</definedName>
    <definedName name="ewrewf">{"TAB1",#N/A,TRUE,"GENERAL";"TAB2",#N/A,TRUE,"GENERAL";"TAB3",#N/A,TRUE,"GENERAL";"TAB4",#N/A,TRUE,"GENERAL";"TAB5",#N/A,TRUE,"GENERAL"}</definedName>
    <definedName name="ewrr" localSheetId="0">{"TAB1",#N/A,TRUE,"GENERAL";"TAB2",#N/A,TRUE,"GENERAL";"TAB3",#N/A,TRUE,"GENERAL";"TAB4",#N/A,TRUE,"GENERAL";"TAB5",#N/A,TRUE,"GENERAL"}</definedName>
    <definedName name="ewrr">{"TAB1",#N/A,TRUE,"GENERAL";"TAB2",#N/A,TRUE,"GENERAL";"TAB3",#N/A,TRUE,"GENERAL";"TAB4",#N/A,TRUE,"GENERAL";"TAB5",#N/A,TRUE,"GENERAL"}</definedName>
    <definedName name="ewrt" localSheetId="0">{"TAB1",#N/A,TRUE,"GENERAL";"TAB2",#N/A,TRUE,"GENERAL";"TAB3",#N/A,TRUE,"GENERAL";"TAB4",#N/A,TRUE,"GENERAL";"TAB5",#N/A,TRUE,"GENERAL"}</definedName>
    <definedName name="ewrt">{"TAB1",#N/A,TRUE,"GENERAL";"TAB2",#N/A,TRUE,"GENERAL";"TAB3",#N/A,TRUE,"GENERAL";"TAB4",#N/A,TRUE,"GENERAL";"TAB5",#N/A,TRUE,"GENERAL"}</definedName>
    <definedName name="ewrwer" localSheetId="0">{"TAB1",#N/A,TRUE,"GENERAL";"TAB2",#N/A,TRUE,"GENERAL";"TAB3",#N/A,TRUE,"GENERAL";"TAB4",#N/A,TRUE,"GENERAL";"TAB5",#N/A,TRUE,"GENERAL"}</definedName>
    <definedName name="ewrwer">{"TAB1",#N/A,TRUE,"GENERAL";"TAB2",#N/A,TRUE,"GENERAL";"TAB3",#N/A,TRUE,"GENERAL";"TAB4",#N/A,TRUE,"GENERAL";"TAB5",#N/A,TRUE,"GENERAL"}</definedName>
    <definedName name="EXC">#REF!</definedName>
    <definedName name="exCEL">#REF!</definedName>
    <definedName name="Excel_BuiltIn_Print_Area_3">#REF!</definedName>
    <definedName name="Excel_BuiltIn_Print_Area_3_X">#REF!</definedName>
    <definedName name="Excel_BuiltIn_Print_Titles_10">[25]SKJ452!#REF!</definedName>
    <definedName name="Excel_BuiltIn_Print_Titles_11">[25]ITA878!#REF!</definedName>
    <definedName name="Excel_BuiltIn_Print_Titles_12">'[25]AEA-944'!#REF!</definedName>
    <definedName name="Excel_BuiltIn_Print_Titles_13">'[25]DUB-823'!#REF!</definedName>
    <definedName name="Excel_BuiltIn_Print_Titles_14">'[25]GPI 526'!#REF!</definedName>
    <definedName name="Excel_BuiltIn_Print_Titles_15" localSheetId="0">#REF!</definedName>
    <definedName name="Excel_BuiltIn_Print_Titles_15">#REF!</definedName>
    <definedName name="Excel_BuiltIn_Print_Titles_16" localSheetId="0">#REF!</definedName>
    <definedName name="Excel_BuiltIn_Print_Titles_16">#REF!</definedName>
    <definedName name="Excel_BuiltIn_Print_Titles_17" localSheetId="0">#REF!</definedName>
    <definedName name="Excel_BuiltIn_Print_Titles_17">#REF!</definedName>
    <definedName name="Excel_BuiltIn_Print_Titles_18">#REF!</definedName>
    <definedName name="Excel_BuiltIn_Print_Titles_19">[25]XXJ617!#REF!</definedName>
    <definedName name="Excel_BuiltIn_Print_Titles_20" localSheetId="0">#REF!</definedName>
    <definedName name="Excel_BuiltIn_Print_Titles_20">#REF!</definedName>
    <definedName name="Excel_BuiltIn_Print_Titles_21">[25]SNG_855!#REF!</definedName>
    <definedName name="Excel_BuiltIn_Print_Titles_23" localSheetId="0">#REF!</definedName>
    <definedName name="Excel_BuiltIn_Print_Titles_23">#REF!</definedName>
    <definedName name="Excel_BuiltIn_Print_Titles_3" localSheetId="0">'[34]COSTOS OFICINA'!#REF!</definedName>
    <definedName name="Excel_BuiltIn_Print_Titles_3">'[34]COSTOS OFICINA'!#REF!</definedName>
    <definedName name="Excel_BuiltIn_Print_Titles_4" localSheetId="0">'[34]COSTOS CAMPAMENTO'!#REF!</definedName>
    <definedName name="Excel_BuiltIn_Print_Titles_4">'[34]COSTOS CAMPAMENTO'!#REF!</definedName>
    <definedName name="Excel_BuiltIn_Print_Titles_5">'[25]VEA 374'!#REF!</definedName>
    <definedName name="Excel_BuiltIn_Print_Titles_5_XX">'[25]VEA 374'!#REF!</definedName>
    <definedName name="Excel_BuiltIn_Print_Titles_6" localSheetId="0">#REF!</definedName>
    <definedName name="Excel_BuiltIn_Print_Titles_6">#REF!</definedName>
    <definedName name="Excel_BuiltIn_Print_Titles_7">[25]HFB024!#REF!</definedName>
    <definedName name="Excel_BuiltIn_Print_Titles_8" localSheetId="0">#REF!</definedName>
    <definedName name="Excel_BuiltIn_Print_Titles_8">#REF!</definedName>
    <definedName name="Excel_BuiltIn_Print_Titles_9">[25]PAJ825!#REF!</definedName>
    <definedName name="Executivepb" localSheetId="0" hidden="1">#REF!</definedName>
    <definedName name="Executivepb" hidden="1">#REF!</definedName>
    <definedName name="Extracción_IM" localSheetId="0">#REF!</definedName>
    <definedName name="Extracción_IM">#REF!</definedName>
    <definedName name="FACT" localSheetId="0">#REF!</definedName>
    <definedName name="FACT">#REF!</definedName>
    <definedName name="FactorMultFinal">[23]FM!$E$57</definedName>
    <definedName name="FactorMultiplicaCalculado">[23]FM!$D$45</definedName>
    <definedName name="FACTORPRESTACIONAL">#REF!</definedName>
    <definedName name="Factpb" hidden="1">#REF!</definedName>
    <definedName name="Factpb2" hidden="1">#REF!</definedName>
    <definedName name="fda" localSheetId="0">{"TAB1",#N/A,TRUE,"GENERAL";"TAB2",#N/A,TRUE,"GENERAL";"TAB3",#N/A,TRUE,"GENERAL";"TAB4",#N/A,TRUE,"GENERAL";"TAB5",#N/A,TRUE,"GENERAL"}</definedName>
    <definedName name="fda">{"TAB1",#N/A,TRUE,"GENERAL";"TAB2",#N/A,TRUE,"GENERAL";"TAB3",#N/A,TRUE,"GENERAL";"TAB4",#N/A,TRUE,"GENERAL";"TAB5",#N/A,TRUE,"GENERAL"}</definedName>
    <definedName name="fdbjp" localSheetId="0">{"TAB1",#N/A,TRUE,"GENERAL";"TAB2",#N/A,TRUE,"GENERAL";"TAB3",#N/A,TRUE,"GENERAL";"TAB4",#N/A,TRUE,"GENERAL";"TAB5",#N/A,TRUE,"GENERAL"}</definedName>
    <definedName name="fdbjp">{"TAB1",#N/A,TRUE,"GENERAL";"TAB2",#N/A,TRUE,"GENERAL";"TAB3",#N/A,TRUE,"GENERAL";"TAB4",#N/A,TRUE,"GENERAL";"TAB5",#N/A,TRUE,"GENERAL"}</definedName>
    <definedName name="fdf" localSheetId="0">{"TAB1",#N/A,TRUE,"GENERAL";"TAB2",#N/A,TRUE,"GENERAL";"TAB3",#N/A,TRUE,"GENERAL";"TAB4",#N/A,TRUE,"GENERAL";"TAB5",#N/A,TRUE,"GENERAL"}</definedName>
    <definedName name="fdf">{"TAB1",#N/A,TRUE,"GENERAL";"TAB2",#N/A,TRUE,"GENERAL";"TAB3",#N/A,TRUE,"GENERAL";"TAB4",#N/A,TRUE,"GENERAL";"TAB5",#N/A,TRUE,"GENERAL"}</definedName>
    <definedName name="fdg" localSheetId="0">{"via1",#N/A,TRUE,"general";"via2",#N/A,TRUE,"general";"via3",#N/A,TRUE,"general"}</definedName>
    <definedName name="fdg">{"via1",#N/A,TRUE,"general";"via2",#N/A,TRUE,"general";"via3",#N/A,TRUE,"general"}</definedName>
    <definedName name="FDGD" localSheetId="0">{"TAB1",#N/A,TRUE,"GENERAL";"TAB2",#N/A,TRUE,"GENERAL";"TAB3",#N/A,TRUE,"GENERAL";"TAB4",#N/A,TRUE,"GENERAL";"TAB5",#N/A,TRUE,"GENERAL"}</definedName>
    <definedName name="FDGD">{"TAB1",#N/A,TRUE,"GENERAL";"TAB2",#N/A,TRUE,"GENERAL";"TAB3",#N/A,TRUE,"GENERAL";"TAB4",#N/A,TRUE,"GENERAL";"TAB5",#N/A,TRUE,"GENERAL"}</definedName>
    <definedName name="FDGFDBBP" localSheetId="0">{"TAB1",#N/A,TRUE,"GENERAL";"TAB2",#N/A,TRUE,"GENERAL";"TAB3",#N/A,TRUE,"GENERAL";"TAB4",#N/A,TRUE,"GENERAL";"TAB5",#N/A,TRUE,"GENERAL"}</definedName>
    <definedName name="FDGFDBBP">{"TAB1",#N/A,TRUE,"GENERAL";"TAB2",#N/A,TRUE,"GENERAL";"TAB3",#N/A,TRUE,"GENERAL";"TAB4",#N/A,TRUE,"GENERAL";"TAB5",#N/A,TRUE,"GENERAL"}</definedName>
    <definedName name="fdh" localSheetId="0">{"TAB1",#N/A,TRUE,"GENERAL";"TAB2",#N/A,TRUE,"GENERAL";"TAB3",#N/A,TRUE,"GENERAL";"TAB4",#N/A,TRUE,"GENERAL";"TAB5",#N/A,TRUE,"GENERAL"}</definedName>
    <definedName name="fdh">{"TAB1",#N/A,TRUE,"GENERAL";"TAB2",#N/A,TRUE,"GENERAL";"TAB3",#N/A,TRUE,"GENERAL";"TAB4",#N/A,TRUE,"GENERAL";"TAB5",#N/A,TRUE,"GENERAL"}</definedName>
    <definedName name="fdsdfasd">#REF!</definedName>
    <definedName name="fdsf" localSheetId="0">{"TAB1",#N/A,TRUE,"GENERAL";"TAB2",#N/A,TRUE,"GENERAL";"TAB3",#N/A,TRUE,"GENERAL";"TAB4",#N/A,TRUE,"GENERAL";"TAB5",#N/A,TRUE,"GENERAL"}</definedName>
    <definedName name="fdsf">{"TAB1",#N/A,TRUE,"GENERAL";"TAB2",#N/A,TRUE,"GENERAL";"TAB3",#N/A,TRUE,"GENERAL";"TAB4",#N/A,TRUE,"GENERAL";"TAB5",#N/A,TRUE,"GENERAL"}</definedName>
    <definedName name="fdsfds" localSheetId="0">{"TAB1",#N/A,TRUE,"GENERAL";"TAB2",#N/A,TRUE,"GENERAL";"TAB3",#N/A,TRUE,"GENERAL";"TAB4",#N/A,TRUE,"GENERAL";"TAB5",#N/A,TRUE,"GENERAL"}</definedName>
    <definedName name="fdsfds">{"TAB1",#N/A,TRUE,"GENERAL";"TAB2",#N/A,TRUE,"GENERAL";"TAB3",#N/A,TRUE,"GENERAL";"TAB4",#N/A,TRUE,"GENERAL";"TAB5",#N/A,TRUE,"GENERAL"}</definedName>
    <definedName name="fdsfdsf" localSheetId="0">{"via1",#N/A,TRUE,"general";"via2",#N/A,TRUE,"general";"via3",#N/A,TRUE,"general"}</definedName>
    <definedName name="fdsfdsf">{"via1",#N/A,TRUE,"general";"via2",#N/A,TRUE,"general";"via3",#N/A,TRUE,"general"}</definedName>
    <definedName name="fdsgfds" localSheetId="0">{"via1",#N/A,TRUE,"general";"via2",#N/A,TRUE,"general";"via3",#N/A,TRUE,"general"}</definedName>
    <definedName name="fdsgfds">{"via1",#N/A,TRUE,"general";"via2",#N/A,TRUE,"general";"via3",#N/A,TRUE,"general"}</definedName>
    <definedName name="fdsgsdfu" localSheetId="0">{"TAB1",#N/A,TRUE,"GENERAL";"TAB2",#N/A,TRUE,"GENERAL";"TAB3",#N/A,TRUE,"GENERAL";"TAB4",#N/A,TRUE,"GENERAL";"TAB5",#N/A,TRUE,"GENERAL"}</definedName>
    <definedName name="fdsgsdfu">{"TAB1",#N/A,TRUE,"GENERAL";"TAB2",#N/A,TRUE,"GENERAL";"TAB3",#N/A,TRUE,"GENERAL";"TAB4",#N/A,TRUE,"GENERAL";"TAB5",#N/A,TRUE,"GENERAL"}</definedName>
    <definedName name="FDSIO" localSheetId="0">{"TAB1",#N/A,TRUE,"GENERAL";"TAB2",#N/A,TRUE,"GENERAL";"TAB3",#N/A,TRUE,"GENERAL";"TAB4",#N/A,TRUE,"GENERAL";"TAB5",#N/A,TRUE,"GENERAL"}</definedName>
    <definedName name="FDSIO">{"TAB1",#N/A,TRUE,"GENERAL";"TAB2",#N/A,TRUE,"GENERAL";"TAB3",#N/A,TRUE,"GENERAL";"TAB4",#N/A,TRUE,"GENERAL";"TAB5",#N/A,TRUE,"GENERAL"}</definedName>
    <definedName name="Fecha">[22]Datos!$B$5</definedName>
    <definedName name="ferfer" localSheetId="0">{"via1",#N/A,TRUE,"general";"via2",#N/A,TRUE,"general";"via3",#N/A,TRUE,"general"}</definedName>
    <definedName name="ferfer">{"via1",#N/A,TRUE,"general";"via2",#N/A,TRUE,"general";"via3",#N/A,TRUE,"general"}</definedName>
    <definedName name="FEW">#REF!</definedName>
    <definedName name="fff" localSheetId="0">{"via1",#N/A,TRUE,"general";"via2",#N/A,TRUE,"general";"via3",#N/A,TRUE,"general"}</definedName>
    <definedName name="fff">{"via1",#N/A,TRUE,"general";"via2",#N/A,TRUE,"general";"via3",#N/A,TRUE,"general"}</definedName>
    <definedName name="ffffd" localSheetId="0">{"via1",#N/A,TRUE,"general";"via2",#N/A,TRUE,"general";"via3",#N/A,TRUE,"general"}</definedName>
    <definedName name="ffffd">{"via1",#N/A,TRUE,"general";"via2",#N/A,TRUE,"general";"via3",#N/A,TRUE,"general"}</definedName>
    <definedName name="fffffft" localSheetId="0">{"TAB1",#N/A,TRUE,"GENERAL";"TAB2",#N/A,TRUE,"GENERAL";"TAB3",#N/A,TRUE,"GENERAL";"TAB4",#N/A,TRUE,"GENERAL";"TAB5",#N/A,TRUE,"GENERAL"}</definedName>
    <definedName name="fffffft">{"TAB1",#N/A,TRUE,"GENERAL";"TAB2",#N/A,TRUE,"GENERAL";"TAB3",#N/A,TRUE,"GENERAL";"TAB4",#N/A,TRUE,"GENERAL";"TAB5",#N/A,TRUE,"GENERAL"}</definedName>
    <definedName name="fffffik" localSheetId="0">{"TAB1",#N/A,TRUE,"GENERAL";"TAB2",#N/A,TRUE,"GENERAL";"TAB3",#N/A,TRUE,"GENERAL";"TAB4",#N/A,TRUE,"GENERAL";"TAB5",#N/A,TRUE,"GENERAL"}</definedName>
    <definedName name="fffffik">{"TAB1",#N/A,TRUE,"GENERAL";"TAB2",#N/A,TRUE,"GENERAL";"TAB3",#N/A,TRUE,"GENERAL";"TAB4",#N/A,TRUE,"GENERAL";"TAB5",#N/A,TRUE,"GENERAL"}</definedName>
    <definedName name="fffffj" localSheetId="0">{"TAB1",#N/A,TRUE,"GENERAL";"TAB2",#N/A,TRUE,"GENERAL";"TAB3",#N/A,TRUE,"GENERAL";"TAB4",#N/A,TRUE,"GENERAL";"TAB5",#N/A,TRUE,"GENERAL"}</definedName>
    <definedName name="fffffj">{"TAB1",#N/A,TRUE,"GENERAL";"TAB2",#N/A,TRUE,"GENERAL";"TAB3",#N/A,TRUE,"GENERAL";"TAB4",#N/A,TRUE,"GENERAL";"TAB5",#N/A,TRUE,"GENERAL"}</definedName>
    <definedName name="ffffrd" localSheetId="0">{"via1",#N/A,TRUE,"general";"via2",#N/A,TRUE,"general";"via3",#N/A,TRUE,"general"}</definedName>
    <definedName name="ffffrd">{"via1",#N/A,TRUE,"general";"via2",#N/A,TRUE,"general";"via3",#N/A,TRUE,"general"}</definedName>
    <definedName name="ffffy" localSheetId="0">{"TAB1",#N/A,TRUE,"GENERAL";"TAB2",#N/A,TRUE,"GENERAL";"TAB3",#N/A,TRUE,"GENERAL";"TAB4",#N/A,TRUE,"GENERAL";"TAB5",#N/A,TRUE,"GENERAL"}</definedName>
    <definedName name="ffffy">{"TAB1",#N/A,TRUE,"GENERAL";"TAB2",#N/A,TRUE,"GENERAL";"TAB3",#N/A,TRUE,"GENERAL";"TAB4",#N/A,TRUE,"GENERAL";"TAB5",#N/A,TRUE,"GENERAL"}</definedName>
    <definedName name="fffrfr" localSheetId="0">{"TAB1",#N/A,TRUE,"GENERAL";"TAB2",#N/A,TRUE,"GENERAL";"TAB3",#N/A,TRUE,"GENERAL";"TAB4",#N/A,TRUE,"GENERAL";"TAB5",#N/A,TRUE,"GENERAL"}</definedName>
    <definedName name="fffrfr">{"TAB1",#N/A,TRUE,"GENERAL";"TAB2",#N/A,TRUE,"GENERAL";"TAB3",#N/A,TRUE,"GENERAL";"TAB4",#N/A,TRUE,"GENERAL";"TAB5",#N/A,TRUE,"GENERAL"}</definedName>
    <definedName name="fffs" localSheetId="0">{"TAB1",#N/A,TRUE,"GENERAL";"TAB2",#N/A,TRUE,"GENERAL";"TAB3",#N/A,TRUE,"GENERAL";"TAB4",#N/A,TRUE,"GENERAL";"TAB5",#N/A,TRUE,"GENERAL"}</definedName>
    <definedName name="fffs">{"TAB1",#N/A,TRUE,"GENERAL";"TAB2",#N/A,TRUE,"GENERAL";"TAB3",#N/A,TRUE,"GENERAL";"TAB4",#N/A,TRUE,"GENERAL";"TAB5",#N/A,TRUE,"GENERAL"}</definedName>
    <definedName name="FFGS">#REF!</definedName>
    <definedName name="fgdfg" localSheetId="0">{"TAB1",#N/A,TRUE,"GENERAL";"TAB2",#N/A,TRUE,"GENERAL";"TAB3",#N/A,TRUE,"GENERAL";"TAB4",#N/A,TRUE,"GENERAL";"TAB5",#N/A,TRUE,"GENERAL"}</definedName>
    <definedName name="fgdfg">{"TAB1",#N/A,TRUE,"GENERAL";"TAB2",#N/A,TRUE,"GENERAL";"TAB3",#N/A,TRUE,"GENERAL";"TAB4",#N/A,TRUE,"GENERAL";"TAB5",#N/A,TRUE,"GENERAL"}</definedName>
    <definedName name="fgdfsgr" localSheetId="0">{"via1",#N/A,TRUE,"general";"via2",#N/A,TRUE,"general";"via3",#N/A,TRUE,"general"}</definedName>
    <definedName name="fgdfsgr">{"via1",#N/A,TRUE,"general";"via2",#N/A,TRUE,"general";"via3",#N/A,TRUE,"general"}</definedName>
    <definedName name="fgdsfg" localSheetId="0">{"TAB1",#N/A,TRUE,"GENERAL";"TAB2",#N/A,TRUE,"GENERAL";"TAB3",#N/A,TRUE,"GENERAL";"TAB4",#N/A,TRUE,"GENERAL";"TAB5",#N/A,TRUE,"GENERAL"}</definedName>
    <definedName name="fgdsfg">{"TAB1",#N/A,TRUE,"GENERAL";"TAB2",#N/A,TRUE,"GENERAL";"TAB3",#N/A,TRUE,"GENERAL";"TAB4",#N/A,TRUE,"GENERAL";"TAB5",#N/A,TRUE,"GENERAL"}</definedName>
    <definedName name="FGFDH" localSheetId="0">{"via1",#N/A,TRUE,"general";"via2",#N/A,TRUE,"general";"via3",#N/A,TRUE,"general"}</definedName>
    <definedName name="FGFDH">{"via1",#N/A,TRUE,"general";"via2",#N/A,TRUE,"general";"via3",#N/A,TRUE,"general"}</definedName>
    <definedName name="FGGFRGRG">#REF!</definedName>
    <definedName name="fgghhj" localSheetId="0">{"via1",#N/A,TRUE,"general";"via2",#N/A,TRUE,"general";"via3",#N/A,TRUE,"general"}</definedName>
    <definedName name="fgghhj">{"via1",#N/A,TRUE,"general";"via2",#N/A,TRUE,"general";"via3",#N/A,TRUE,"general"}</definedName>
    <definedName name="FGHFBC" localSheetId="0">{"via1",#N/A,TRUE,"general";"via2",#N/A,TRUE,"general";"via3",#N/A,TRUE,"general"}</definedName>
    <definedName name="FGHFBC">{"via1",#N/A,TRUE,"general";"via2",#N/A,TRUE,"general";"via3",#N/A,TRUE,"general"}</definedName>
    <definedName name="fghfg" localSheetId="0">{"TAB1",#N/A,TRUE,"GENERAL";"TAB2",#N/A,TRUE,"GENERAL";"TAB3",#N/A,TRUE,"GENERAL";"TAB4",#N/A,TRUE,"GENERAL";"TAB5",#N/A,TRUE,"GENERAL"}</definedName>
    <definedName name="fghfg">{"TAB1",#N/A,TRUE,"GENERAL";"TAB2",#N/A,TRUE,"GENERAL";"TAB3",#N/A,TRUE,"GENERAL";"TAB4",#N/A,TRUE,"GENERAL";"TAB5",#N/A,TRUE,"GENERAL"}</definedName>
    <definedName name="fghfgh" localSheetId="0">{"via1",#N/A,TRUE,"general";"via2",#N/A,TRUE,"general";"via3",#N/A,TRUE,"general"}</definedName>
    <definedName name="fghfgh">{"via1",#N/A,TRUE,"general";"via2",#N/A,TRUE,"general";"via3",#N/A,TRUE,"general"}</definedName>
    <definedName name="FGHFW" localSheetId="0">{"via1",#N/A,TRUE,"general";"via2",#N/A,TRUE,"general";"via3",#N/A,TRUE,"general"}</definedName>
    <definedName name="FGHFW">{"via1",#N/A,TRUE,"general";"via2",#N/A,TRUE,"general";"via3",#N/A,TRUE,"general"}</definedName>
    <definedName name="fghhh" localSheetId="0">{"TAB1",#N/A,TRUE,"GENERAL";"TAB2",#N/A,TRUE,"GENERAL";"TAB3",#N/A,TRUE,"GENERAL";"TAB4",#N/A,TRUE,"GENERAL";"TAB5",#N/A,TRUE,"GENERAL"}</definedName>
    <definedName name="fghhh">{"TAB1",#N/A,TRUE,"GENERAL";"TAB2",#N/A,TRUE,"GENERAL";"TAB3",#N/A,TRUE,"GENERAL";"TAB4",#N/A,TRUE,"GENERAL";"TAB5",#N/A,TRUE,"GENERAL"}</definedName>
    <definedName name="fghsfgh" localSheetId="0">{"via1",#N/A,TRUE,"general";"via2",#N/A,TRUE,"general";"via3",#N/A,TRUE,"general"}</definedName>
    <definedName name="fghsfgh">{"via1",#N/A,TRUE,"general";"via2",#N/A,TRUE,"general";"via3",#N/A,TRUE,"general"}</definedName>
    <definedName name="fght" localSheetId="0">{"TAB1",#N/A,TRUE,"GENERAL";"TAB2",#N/A,TRUE,"GENERAL";"TAB3",#N/A,TRUE,"GENERAL";"TAB4",#N/A,TRUE,"GENERAL";"TAB5",#N/A,TRUE,"GENERAL"}</definedName>
    <definedName name="fght">{"TAB1",#N/A,TRUE,"GENERAL";"TAB2",#N/A,TRUE,"GENERAL";"TAB3",#N/A,TRUE,"GENERAL";"TAB4",#N/A,TRUE,"GENERAL";"TAB5",#N/A,TRUE,"GENERAL"}</definedName>
    <definedName name="fgjgryi" localSheetId="0">{"TAB1",#N/A,TRUE,"GENERAL";"TAB2",#N/A,TRUE,"GENERAL";"TAB3",#N/A,TRUE,"GENERAL";"TAB4",#N/A,TRUE,"GENERAL";"TAB5",#N/A,TRUE,"GENERAL"}</definedName>
    <definedName name="fgjgryi">{"TAB1",#N/A,TRUE,"GENERAL";"TAB2",#N/A,TRUE,"GENERAL";"TAB3",#N/A,TRUE,"GENERAL";"TAB4",#N/A,TRUE,"GENERAL";"TAB5",#N/A,TRUE,"GENERAL"}</definedName>
    <definedName name="fhfg" localSheetId="0">{"TAB1",#N/A,TRUE,"GENERAL";"TAB2",#N/A,TRUE,"GENERAL";"TAB3",#N/A,TRUE,"GENERAL";"TAB4",#N/A,TRUE,"GENERAL";"TAB5",#N/A,TRUE,"GENERAL"}</definedName>
    <definedName name="fhfg">{"TAB1",#N/A,TRUE,"GENERAL";"TAB2",#N/A,TRUE,"GENERAL";"TAB3",#N/A,TRUE,"GENERAL";"TAB4",#N/A,TRUE,"GENERAL";"TAB5",#N/A,TRUE,"GENERAL"}</definedName>
    <definedName name="fhfgh" localSheetId="0">{"via1",#N/A,TRUE,"general";"via2",#N/A,TRUE,"general";"via3",#N/A,TRUE,"general"}</definedName>
    <definedName name="fhfgh">{"via1",#N/A,TRUE,"general";"via2",#N/A,TRUE,"general";"via3",#N/A,TRUE,"general"}</definedName>
    <definedName name="fhgh" localSheetId="0">{"via1",#N/A,TRUE,"general";"via2",#N/A,TRUE,"general";"via3",#N/A,TRUE,"general"}</definedName>
    <definedName name="fhgh">{"via1",#N/A,TRUE,"general";"via2",#N/A,TRUE,"general";"via3",#N/A,TRUE,"general"}</definedName>
    <definedName name="FHGTRDHGT">#REF!</definedName>
    <definedName name="fhpltyunh" localSheetId="0">{"via1",#N/A,TRUE,"general";"via2",#N/A,TRUE,"general";"via3",#N/A,TRUE,"general"}</definedName>
    <definedName name="fhpltyunh">{"via1",#N/A,TRUE,"general";"via2",#N/A,TRUE,"general";"via3",#N/A,TRUE,"general"}</definedName>
    <definedName name="fid">[35]Fiducia!$F$7</definedName>
    <definedName name="FILTRANTE" localSheetId="0">#REF!</definedName>
    <definedName name="FILTRANTE">#REF!</definedName>
    <definedName name="Financialpb" localSheetId="0" hidden="1">#REF!</definedName>
    <definedName name="Financialpb" hidden="1">#REF!</definedName>
    <definedName name="Financialpb2" localSheetId="0" hidden="1">#REF!</definedName>
    <definedName name="Financialpb2" hidden="1">#REF!</definedName>
    <definedName name="FINISHER">#REF!</definedName>
    <definedName name="fma">'[7]Factor Multiplicador'!$L$41</definedName>
    <definedName name="fmb">'[7]Factor Multiplicador'!$Z$41</definedName>
    <definedName name="fmc">'[7]Factor Multiplicador'!$L$86</definedName>
    <definedName name="fpa">'[7]Factor Prestacional'!$L$31</definedName>
    <definedName name="fpb">'[7]Factor Prestacional'!$Z$31</definedName>
    <definedName name="FPrestacional">[36]PlanCero!$D$8+[36]PlanCero!$D$9</definedName>
    <definedName name="frbgsd" localSheetId="0">{"TAB1",#N/A,TRUE,"GENERAL";"TAB2",#N/A,TRUE,"GENERAL";"TAB3",#N/A,TRUE,"GENERAL";"TAB4",#N/A,TRUE,"GENERAL";"TAB5",#N/A,TRUE,"GENERAL"}</definedName>
    <definedName name="frbgsd">{"TAB1",#N/A,TRUE,"GENERAL";"TAB2",#N/A,TRUE,"GENERAL";"TAB3",#N/A,TRUE,"GENERAL";"TAB4",#N/A,TRUE,"GENERAL";"TAB5",#N/A,TRUE,"GENERAL"}</definedName>
    <definedName name="frefr" localSheetId="0">{"via1",#N/A,TRUE,"general";"via2",#N/A,TRUE,"general";"via3",#N/A,TRUE,"general"}</definedName>
    <definedName name="frefr">{"via1",#N/A,TRUE,"general";"via2",#N/A,TRUE,"general";"via3",#N/A,TRUE,"general"}</definedName>
    <definedName name="frfa" localSheetId="0">{"via1",#N/A,TRUE,"general";"via2",#N/A,TRUE,"general";"via3",#N/A,TRUE,"general"}</definedName>
    <definedName name="frfa">{"via1",#N/A,TRUE,"general";"via2",#N/A,TRUE,"general";"via3",#N/A,TRUE,"general"}</definedName>
    <definedName name="frfr" localSheetId="0">{"TAB1",#N/A,TRUE,"GENERAL";"TAB2",#N/A,TRUE,"GENERAL";"TAB3",#N/A,TRUE,"GENERAL";"TAB4",#N/A,TRUE,"GENERAL";"TAB5",#N/A,TRUE,"GENERAL"}</definedName>
    <definedName name="frfr">{"TAB1",#N/A,TRUE,"GENERAL";"TAB2",#N/A,TRUE,"GENERAL";"TAB3",#N/A,TRUE,"GENERAL";"TAB4",#N/A,TRUE,"GENERAL";"TAB5",#N/A,TRUE,"GENERAL"}</definedName>
    <definedName name="FSERFFSF">#REF!</definedName>
    <definedName name="fwff" localSheetId="0">{"via1",#N/A,TRUE,"general";"via2",#N/A,TRUE,"general";"via3",#N/A,TRUE,"general"}</definedName>
    <definedName name="fwff">{"via1",#N/A,TRUE,"general";"via2",#N/A,TRUE,"general";"via3",#N/A,TRUE,"general"}</definedName>
    <definedName name="fwwe" localSheetId="0">{"via1",#N/A,TRUE,"general";"via2",#N/A,TRUE,"general";"via3",#N/A,TRUE,"general"}</definedName>
    <definedName name="fwwe">{"via1",#N/A,TRUE,"general";"via2",#N/A,TRUE,"general";"via3",#N/A,TRUE,"general"}</definedName>
    <definedName name="G">#REF!</definedName>
    <definedName name="GAdministrativos" localSheetId="0">#REF!</definedName>
    <definedName name="GAdministrativos">#REF!</definedName>
    <definedName name="GAdministrativosAl" localSheetId="0">#REF!</definedName>
    <definedName name="GAdministrativosAl">#REF!</definedName>
    <definedName name="GAGTHH">#REF!</definedName>
    <definedName name="GastosViajes">'[16]ENSAYOS DE LABORATORIO'!#REF!</definedName>
    <definedName name="gbbfghghj" localSheetId="0">{"TAB1",#N/A,TRUE,"GENERAL";"TAB2",#N/A,TRUE,"GENERAL";"TAB3",#N/A,TRUE,"GENERAL";"TAB4",#N/A,TRUE,"GENERAL";"TAB5",#N/A,TRUE,"GENERAL"}</definedName>
    <definedName name="gbbfghghj">{"TAB1",#N/A,TRUE,"GENERAL";"TAB2",#N/A,TRUE,"GENERAL";"TAB3",#N/A,TRUE,"GENERAL";"TAB4",#N/A,TRUE,"GENERAL";"TAB5",#N/A,TRUE,"GENERAL"}</definedName>
    <definedName name="GDJNDG">3+(ROW(OFFSET(#REF!,0,0,200,1))-1)*0.0301507538</definedName>
    <definedName name="gdt" localSheetId="0">{"TAB1",#N/A,TRUE,"GENERAL";"TAB2",#N/A,TRUE,"GENERAL";"TAB3",#N/A,TRUE,"GENERAL";"TAB4",#N/A,TRUE,"GENERAL";"TAB5",#N/A,TRUE,"GENERAL"}</definedName>
    <definedName name="gdt">{"TAB1",#N/A,TRUE,"GENERAL";"TAB2",#N/A,TRUE,"GENERAL";"TAB3",#N/A,TRUE,"GENERAL";"TAB4",#N/A,TRUE,"GENERAL";"TAB5",#N/A,TRUE,"GENERAL"}</definedName>
    <definedName name="geg" localSheetId="0">{"via1",#N/A,TRUE,"general";"via2",#N/A,TRUE,"general";"via3",#N/A,TRUE,"general"}</definedName>
    <definedName name="geg">{"via1",#N/A,TRUE,"general";"via2",#N/A,TRUE,"general";"via3",#N/A,TRUE,"general"}</definedName>
    <definedName name="gen">'[35]Gerencia Proyecto'!$G$47</definedName>
    <definedName name="GEOTEXTIL" localSheetId="0">#REF!</definedName>
    <definedName name="GEOTEXTIL">#REF!</definedName>
    <definedName name="gerg" localSheetId="0">{"TAB1",#N/A,TRUE,"GENERAL";"TAB2",#N/A,TRUE,"GENERAL";"TAB3",#N/A,TRUE,"GENERAL";"TAB4",#N/A,TRUE,"GENERAL";"TAB5",#N/A,TRUE,"GENERAL"}</definedName>
    <definedName name="gerg">{"TAB1",#N/A,TRUE,"GENERAL";"TAB2",#N/A,TRUE,"GENERAL";"TAB3",#N/A,TRUE,"GENERAL";"TAB4",#N/A,TRUE,"GENERAL";"TAB5",#N/A,TRUE,"GENERAL"}</definedName>
    <definedName name="gerg54" localSheetId="0">{"via1",#N/A,TRUE,"general";"via2",#N/A,TRUE,"general";"via3",#N/A,TRUE,"general"}</definedName>
    <definedName name="gerg54">{"via1",#N/A,TRUE,"general";"via2",#N/A,TRUE,"general";"via3",#N/A,TRUE,"general"}</definedName>
    <definedName name="gergew" localSheetId="0">{"TAB1",#N/A,TRUE,"GENERAL";"TAB2",#N/A,TRUE,"GENERAL";"TAB3",#N/A,TRUE,"GENERAL";"TAB4",#N/A,TRUE,"GENERAL";"TAB5",#N/A,TRUE,"GENERAL"}</definedName>
    <definedName name="gergew">{"TAB1",#N/A,TRUE,"GENERAL";"TAB2",#N/A,TRUE,"GENERAL";"TAB3",#N/A,TRUE,"GENERAL";"TAB4",#N/A,TRUE,"GENERAL";"TAB5",#N/A,TRUE,"GENERAL"}</definedName>
    <definedName name="gergw" localSheetId="0">{"TAB1",#N/A,TRUE,"GENERAL";"TAB2",#N/A,TRUE,"GENERAL";"TAB3",#N/A,TRUE,"GENERAL";"TAB4",#N/A,TRUE,"GENERAL";"TAB5",#N/A,TRUE,"GENERAL"}</definedName>
    <definedName name="gergw">{"TAB1",#N/A,TRUE,"GENERAL";"TAB2",#N/A,TRUE,"GENERAL";"TAB3",#N/A,TRUE,"GENERAL";"TAB4",#N/A,TRUE,"GENERAL";"TAB5",#N/A,TRUE,"GENERAL"}</definedName>
    <definedName name="gestion">'[19]Indicadores Gestión'!$B$2:$B$403</definedName>
    <definedName name="gfd" localSheetId="0">{"TAB1",#N/A,TRUE,"GENERAL";"TAB2",#N/A,TRUE,"GENERAL";"TAB3",#N/A,TRUE,"GENERAL";"TAB4",#N/A,TRUE,"GENERAL";"TAB5",#N/A,TRUE,"GENERAL"}</definedName>
    <definedName name="gfd">{"TAB1",#N/A,TRUE,"GENERAL";"TAB2",#N/A,TRUE,"GENERAL";"TAB3",#N/A,TRUE,"GENERAL";"TAB4",#N/A,TRUE,"GENERAL";"TAB5",#N/A,TRUE,"GENERAL"}</definedName>
    <definedName name="gfdg" localSheetId="0">{"via1",#N/A,TRUE,"general";"via2",#N/A,TRUE,"general";"via3",#N/A,TRUE,"general"}</definedName>
    <definedName name="gfdg">{"via1",#N/A,TRUE,"general";"via2",#N/A,TRUE,"general";"via3",#N/A,TRUE,"general"}</definedName>
    <definedName name="gfgfgr" localSheetId="0">{"via1",#N/A,TRUE,"general";"via2",#N/A,TRUE,"general";"via3",#N/A,TRUE,"general"}</definedName>
    <definedName name="gfgfgr">{"via1",#N/A,TRUE,"general";"via2",#N/A,TRUE,"general";"via3",#N/A,TRUE,"general"}</definedName>
    <definedName name="gfhf" localSheetId="0">{"via1",#N/A,TRUE,"general";"via2",#N/A,TRUE,"general";"via3",#N/A,TRUE,"general"}</definedName>
    <definedName name="gfhf">{"via1",#N/A,TRUE,"general";"via2",#N/A,TRUE,"general";"via3",#N/A,TRUE,"general"}</definedName>
    <definedName name="gfhfdh" localSheetId="0">{"TAB1",#N/A,TRUE,"GENERAL";"TAB2",#N/A,TRUE,"GENERAL";"TAB3",#N/A,TRUE,"GENERAL";"TAB4",#N/A,TRUE,"GENERAL";"TAB5",#N/A,TRUE,"GENERAL"}</definedName>
    <definedName name="gfhfdh">{"TAB1",#N/A,TRUE,"GENERAL";"TAB2",#N/A,TRUE,"GENERAL";"TAB3",#N/A,TRUE,"GENERAL";"TAB4",#N/A,TRUE,"GENERAL";"TAB5",#N/A,TRUE,"GENERAL"}</definedName>
    <definedName name="gfhgfh" localSheetId="0">{"TAB1",#N/A,TRUE,"GENERAL";"TAB2",#N/A,TRUE,"GENERAL";"TAB3",#N/A,TRUE,"GENERAL";"TAB4",#N/A,TRUE,"GENERAL";"TAB5",#N/A,TRUE,"GENERAL"}</definedName>
    <definedName name="gfhgfh">{"TAB1",#N/A,TRUE,"GENERAL";"TAB2",#N/A,TRUE,"GENERAL";"TAB3",#N/A,TRUE,"GENERAL";"TAB4",#N/A,TRUE,"GENERAL";"TAB5",#N/A,TRUE,"GENERAL"}</definedName>
    <definedName name="GFJHG">#REF!</definedName>
    <definedName name="GFJHGJ" localSheetId="0">{"TAB1",#N/A,TRUE,"GENERAL";"TAB2",#N/A,TRUE,"GENERAL";"TAB3",#N/A,TRUE,"GENERAL";"TAB4",#N/A,TRUE,"GENERAL";"TAB5",#N/A,TRUE,"GENERAL"}</definedName>
    <definedName name="GFJHGJ">{"TAB1",#N/A,TRUE,"GENERAL";"TAB2",#N/A,TRUE,"GENERAL";"TAB3",#N/A,TRUE,"GENERAL";"TAB4",#N/A,TRUE,"GENERAL";"TAB5",#N/A,TRUE,"GENERAL"}</definedName>
    <definedName name="gfjjh" localSheetId="0">{"via1",#N/A,TRUE,"general";"via2",#N/A,TRUE,"general";"via3",#N/A,TRUE,"general"}</definedName>
    <definedName name="gfjjh">{"via1",#N/A,TRUE,"general";"via2",#N/A,TRUE,"general";"via3",#N/A,TRUE,"general"}</definedName>
    <definedName name="gfutyj6" localSheetId="0">{"via1",#N/A,TRUE,"general";"via2",#N/A,TRUE,"general";"via3",#N/A,TRUE,"general"}</definedName>
    <definedName name="gfutyj6">{"via1",#N/A,TRUE,"general";"via2",#N/A,TRUE,"general";"via3",#N/A,TRUE,"general"}</definedName>
    <definedName name="gg" localSheetId="0">{"TAB1",#N/A,TRUE,"GENERAL";"TAB2",#N/A,TRUE,"GENERAL";"TAB3",#N/A,TRUE,"GENERAL";"TAB4",#N/A,TRUE,"GENERAL";"TAB5",#N/A,TRUE,"GENERAL"}</definedName>
    <definedName name="gg">{"TAB1",#N/A,TRUE,"GENERAL";"TAB2",#N/A,TRUE,"GENERAL";"TAB3",#N/A,TRUE,"GENERAL";"TAB4",#N/A,TRUE,"GENERAL";"TAB5",#N/A,TRUE,"GENERAL"}</definedName>
    <definedName name="ggdr" localSheetId="0">{"via1",#N/A,TRUE,"general";"via2",#N/A,TRUE,"general";"via3",#N/A,TRUE,"general"}</definedName>
    <definedName name="ggdr">{"via1",#N/A,TRUE,"general";"via2",#N/A,TRUE,"general";"via3",#N/A,TRUE,"general"}</definedName>
    <definedName name="ggerg" localSheetId="0">{"TAB1",#N/A,TRUE,"GENERAL";"TAB2",#N/A,TRUE,"GENERAL";"TAB3",#N/A,TRUE,"GENERAL";"TAB4",#N/A,TRUE,"GENERAL";"TAB5",#N/A,TRUE,"GENERAL"}</definedName>
    <definedName name="ggerg">{"TAB1",#N/A,TRUE,"GENERAL";"TAB2",#N/A,TRUE,"GENERAL";"TAB3",#N/A,TRUE,"GENERAL";"TAB4",#N/A,TRUE,"GENERAL";"TAB5",#N/A,TRUE,"GENERAL"}</definedName>
    <definedName name="gggb" localSheetId="0">{"TAB1",#N/A,TRUE,"GENERAL";"TAB2",#N/A,TRUE,"GENERAL";"TAB3",#N/A,TRUE,"GENERAL";"TAB4",#N/A,TRUE,"GENERAL";"TAB5",#N/A,TRUE,"GENERAL"}</definedName>
    <definedName name="gggb">{"TAB1",#N/A,TRUE,"GENERAL";"TAB2",#N/A,TRUE,"GENERAL";"TAB3",#N/A,TRUE,"GENERAL";"TAB4",#N/A,TRUE,"GENERAL";"TAB5",#N/A,TRUE,"GENERAL"}</definedName>
    <definedName name="gggg" localSheetId="0">{"via1",#N/A,TRUE,"general";"via2",#N/A,TRUE,"general";"via3",#N/A,TRUE,"general"}</definedName>
    <definedName name="gggg">{"via1",#N/A,TRUE,"general";"via2",#N/A,TRUE,"general";"via3",#N/A,TRUE,"general"}</definedName>
    <definedName name="ggggd" localSheetId="0">{"TAB1",#N/A,TRUE,"GENERAL";"TAB2",#N/A,TRUE,"GENERAL";"TAB3",#N/A,TRUE,"GENERAL";"TAB4",#N/A,TRUE,"GENERAL";"TAB5",#N/A,TRUE,"GENERAL"}</definedName>
    <definedName name="ggggd">{"TAB1",#N/A,TRUE,"GENERAL";"TAB2",#N/A,TRUE,"GENERAL";"TAB3",#N/A,TRUE,"GENERAL";"TAB4",#N/A,TRUE,"GENERAL";"TAB5",#N/A,TRUE,"GENERAL"}</definedName>
    <definedName name="gggggt" localSheetId="0">{"via1",#N/A,TRUE,"general";"via2",#N/A,TRUE,"general";"via3",#N/A,TRUE,"general"}</definedName>
    <definedName name="gggggt">{"via1",#N/A,TRUE,"general";"via2",#N/A,TRUE,"general";"via3",#N/A,TRUE,"general"}</definedName>
    <definedName name="gggghn" localSheetId="0">{"TAB1",#N/A,TRUE,"GENERAL";"TAB2",#N/A,TRUE,"GENERAL";"TAB3",#N/A,TRUE,"GENERAL";"TAB4",#N/A,TRUE,"GENERAL";"TAB5",#N/A,TRUE,"GENERAL"}</definedName>
    <definedName name="gggghn">{"TAB1",#N/A,TRUE,"GENERAL";"TAB2",#N/A,TRUE,"GENERAL";"TAB3",#N/A,TRUE,"GENERAL";"TAB4",#N/A,TRUE,"GENERAL";"TAB5",#N/A,TRUE,"GENERAL"}</definedName>
    <definedName name="ggggt" localSheetId="0">{"TAB1",#N/A,TRUE,"GENERAL";"TAB2",#N/A,TRUE,"GENERAL";"TAB3",#N/A,TRUE,"GENERAL";"TAB4",#N/A,TRUE,"GENERAL";"TAB5",#N/A,TRUE,"GENERAL"}</definedName>
    <definedName name="ggggt">{"TAB1",#N/A,TRUE,"GENERAL";"TAB2",#N/A,TRUE,"GENERAL";"TAB3",#N/A,TRUE,"GENERAL";"TAB4",#N/A,TRUE,"GENERAL";"TAB5",#N/A,TRUE,"GENERAL"}</definedName>
    <definedName name="ggggy" localSheetId="0">{"TAB1",#N/A,TRUE,"GENERAL";"TAB2",#N/A,TRUE,"GENERAL";"TAB3",#N/A,TRUE,"GENERAL";"TAB4",#N/A,TRUE,"GENERAL";"TAB5",#N/A,TRUE,"GENERAL"}</definedName>
    <definedName name="ggggy">{"TAB1",#N/A,TRUE,"GENERAL";"TAB2",#N/A,TRUE,"GENERAL";"TAB3",#N/A,TRUE,"GENERAL";"TAB4",#N/A,TRUE,"GENERAL";"TAB5",#N/A,TRUE,"GENERAL"}</definedName>
    <definedName name="gggtgd" localSheetId="0">{"via1",#N/A,TRUE,"general";"via2",#N/A,TRUE,"general";"via3",#N/A,TRUE,"general"}</definedName>
    <definedName name="gggtgd">{"via1",#N/A,TRUE,"general";"via2",#N/A,TRUE,"general";"via3",#N/A,TRUE,"general"}</definedName>
    <definedName name="ggtgt" localSheetId="0">{"via1",#N/A,TRUE,"general";"via2",#N/A,TRUE,"general";"via3",#N/A,TRUE,"general"}</definedName>
    <definedName name="ggtgt">{"via1",#N/A,TRUE,"general";"via2",#N/A,TRUE,"general";"via3",#N/A,TRUE,"general"}</definedName>
    <definedName name="ghdghuy" localSheetId="0">{"via1",#N/A,TRUE,"general";"via2",#N/A,TRUE,"general";"via3",#N/A,TRUE,"general"}</definedName>
    <definedName name="ghdghuy">{"via1",#N/A,TRUE,"general";"via2",#N/A,TRUE,"general";"via3",#N/A,TRUE,"general"}</definedName>
    <definedName name="GHDP" localSheetId="0">{"via1",#N/A,TRUE,"general";"via2",#N/A,TRUE,"general";"via3",#N/A,TRUE,"general"}</definedName>
    <definedName name="GHDP">{"via1",#N/A,TRUE,"general";"via2",#N/A,TRUE,"general";"via3",#N/A,TRUE,"general"}</definedName>
    <definedName name="ghfg" localSheetId="0">{"via1",#N/A,TRUE,"general";"via2",#N/A,TRUE,"general";"via3",#N/A,TRUE,"general"}</definedName>
    <definedName name="ghfg">{"via1",#N/A,TRUE,"general";"via2",#N/A,TRUE,"general";"via3",#N/A,TRUE,"general"}</definedName>
    <definedName name="GHJGH">#REF!</definedName>
    <definedName name="GHJGHJ">#REF!</definedName>
    <definedName name="GHKJHK" localSheetId="0">{"TAB1",#N/A,TRUE,"GENERAL";"TAB2",#N/A,TRUE,"GENERAL";"TAB3",#N/A,TRUE,"GENERAL";"TAB4",#N/A,TRUE,"GENERAL";"TAB5",#N/A,TRUE,"GENERAL"}</definedName>
    <definedName name="GHKJHK">{"TAB1",#N/A,TRUE,"GENERAL";"TAB2",#N/A,TRUE,"GENERAL";"TAB3",#N/A,TRUE,"GENERAL";"TAB4",#N/A,TRUE,"GENERAL";"TAB5",#N/A,TRUE,"GENERAL"}</definedName>
    <definedName name="GJHVCB" localSheetId="0">{"TAB1",#N/A,TRUE,"GENERAL";"TAB2",#N/A,TRUE,"GENERAL";"TAB3",#N/A,TRUE,"GENERAL";"TAB4",#N/A,TRUE,"GENERAL";"TAB5",#N/A,TRUE,"GENERAL"}</definedName>
    <definedName name="GJHVCB">{"TAB1",#N/A,TRUE,"GENERAL";"TAB2",#N/A,TRUE,"GENERAL";"TAB3",#N/A,TRUE,"GENERAL";"TAB4",#N/A,TRUE,"GENERAL";"TAB5",#N/A,TRUE,"GENERAL"}</definedName>
    <definedName name="gk" localSheetId="0">{"via1",#N/A,TRUE,"general";"via2",#N/A,TRUE,"general";"via3",#N/A,TRUE,"general"}</definedName>
    <definedName name="gk">{"via1",#N/A,TRUE,"general";"via2",#N/A,TRUE,"general";"via3",#N/A,TRUE,"general"}</definedName>
    <definedName name="gmvsa">'[3]Gabinetes ctrol, prot. y med. '!#REF!</definedName>
    <definedName name="GOpmasInversionAc" localSheetId="0">#REF!</definedName>
    <definedName name="GOpmasInversionAc">#REF!</definedName>
    <definedName name="GOpmasInversionAl" localSheetId="0">#REF!</definedName>
    <definedName name="GOpmasInversionAl">#REF!</definedName>
    <definedName name="GPS" localSheetId="0">#REF!</definedName>
    <definedName name="GPS">#REF!</definedName>
    <definedName name="GRAF1ANO" localSheetId="0">{"via1",#N/A,TRUE,"general";"via2",#N/A,TRUE,"general";"via3",#N/A,TRUE,"general"}</definedName>
    <definedName name="GRAF1ANO">{"via1",#N/A,TRUE,"general";"via2",#N/A,TRUE,"general";"via3",#N/A,TRUE,"general"}</definedName>
    <definedName name="GRAF1AÑO" localSheetId="0">{"TAB1",#N/A,TRUE,"GENERAL";"TAB2",#N/A,TRUE,"GENERAL";"TAB3",#N/A,TRUE,"GENERAL";"TAB4",#N/A,TRUE,"GENERAL";"TAB5",#N/A,TRUE,"GENERAL"}</definedName>
    <definedName name="GRAF1AÑO">{"TAB1",#N/A,TRUE,"GENERAL";"TAB2",#N/A,TRUE,"GENERAL";"TAB3",#N/A,TRUE,"GENERAL";"TAB4",#N/A,TRUE,"GENERAL";"TAB5",#N/A,TRUE,"GENERAL"}</definedName>
    <definedName name="GRAF2">#REF!</definedName>
    <definedName name="GRAF3">#REF!</definedName>
    <definedName name="gregds" localSheetId="0">{"TAB1",#N/A,TRUE,"GENERAL";"TAB2",#N/A,TRUE,"GENERAL";"TAB3",#N/A,TRUE,"GENERAL";"TAB4",#N/A,TRUE,"GENERAL";"TAB5",#N/A,TRUE,"GENERAL"}</definedName>
    <definedName name="gregds">{"TAB1",#N/A,TRUE,"GENERAL";"TAB2",#N/A,TRUE,"GENERAL";"TAB3",#N/A,TRUE,"GENERAL";"TAB4",#N/A,TRUE,"GENERAL";"TAB5",#N/A,TRUE,"GENERAL"}</definedName>
    <definedName name="grehrtyh" localSheetId="0">{"TAB1",#N/A,TRUE,"GENERAL";"TAB2",#N/A,TRUE,"GENERAL";"TAB3",#N/A,TRUE,"GENERAL";"TAB4",#N/A,TRUE,"GENERAL";"TAB5",#N/A,TRUE,"GENERAL"}</definedName>
    <definedName name="grehrtyh">{"TAB1",#N/A,TRUE,"GENERAL";"TAB2",#N/A,TRUE,"GENERAL";"TAB3",#N/A,TRUE,"GENERAL";"TAB4",#N/A,TRUE,"GENERAL";"TAB5",#N/A,TRUE,"GENERAL"}</definedName>
    <definedName name="grggwero" localSheetId="0">{"via1",#N/A,TRUE,"general";"via2",#N/A,TRUE,"general";"via3",#N/A,TRUE,"general"}</definedName>
    <definedName name="grggwero">{"via1",#N/A,TRUE,"general";"via2",#N/A,TRUE,"general";"via3",#N/A,TRUE,"general"}</definedName>
    <definedName name="GRGRG">#REF!</definedName>
    <definedName name="grtyerh" localSheetId="0">{"TAB1",#N/A,TRUE,"GENERAL";"TAB2",#N/A,TRUE,"GENERAL";"TAB3",#N/A,TRUE,"GENERAL";"TAB4",#N/A,TRUE,"GENERAL";"TAB5",#N/A,TRUE,"GENERAL"}</definedName>
    <definedName name="grtyerh">{"TAB1",#N/A,TRUE,"GENERAL";"TAB2",#N/A,TRUE,"GENERAL";"TAB3",#N/A,TRUE,"GENERAL";"TAB4",#N/A,TRUE,"GENERAL";"TAB5",#N/A,TRUE,"GENERAL"}</definedName>
    <definedName name="GSDG" localSheetId="0">{"TAB1",#N/A,TRUE,"GENERAL";"TAB2",#N/A,TRUE,"GENERAL";"TAB3",#N/A,TRUE,"GENERAL";"TAB4",#N/A,TRUE,"GENERAL";"TAB5",#N/A,TRUE,"GENERAL"}</definedName>
    <definedName name="GSDG">{"TAB1",#N/A,TRUE,"GENERAL";"TAB2",#N/A,TRUE,"GENERAL";"TAB3",#N/A,TRUE,"GENERAL";"TAB4",#N/A,TRUE,"GENERAL";"TAB5",#N/A,TRUE,"GENERAL"}</definedName>
    <definedName name="gsfsf" localSheetId="0">{"via1",#N/A,TRUE,"general";"via2",#N/A,TRUE,"general";"via3",#N/A,TRUE,"general"}</definedName>
    <definedName name="gsfsf">{"via1",#N/A,TRUE,"general";"via2",#N/A,TRUE,"general";"via3",#N/A,TRUE,"general"}</definedName>
    <definedName name="gtgt" localSheetId="0">{"via1",#N/A,TRUE,"general";"via2",#N/A,TRUE,"general";"via3",#N/A,TRUE,"general"}</definedName>
    <definedName name="gtgt">{"via1",#N/A,TRUE,"general";"via2",#N/A,TRUE,"general";"via3",#N/A,TRUE,"general"}</definedName>
    <definedName name="gtgtg" localSheetId="0">{"via1",#N/A,TRUE,"general";"via2",#N/A,TRUE,"general";"via3",#N/A,TRUE,"general"}</definedName>
    <definedName name="gtgtg">{"via1",#N/A,TRUE,"general";"via2",#N/A,TRUE,"general";"via3",#N/A,TRUE,"general"}</definedName>
    <definedName name="gtgtgff" localSheetId="0">{"via1",#N/A,TRUE,"general";"via2",#N/A,TRUE,"general";"via3",#N/A,TRUE,"general"}</definedName>
    <definedName name="gtgtgff">{"via1",#N/A,TRUE,"general";"via2",#N/A,TRUE,"general";"via3",#N/A,TRUE,"general"}</definedName>
    <definedName name="gtgtgyh" localSheetId="0">{"TAB1",#N/A,TRUE,"GENERAL";"TAB2",#N/A,TRUE,"GENERAL";"TAB3",#N/A,TRUE,"GENERAL";"TAB4",#N/A,TRUE,"GENERAL";"TAB5",#N/A,TRUE,"GENERAL"}</definedName>
    <definedName name="gtgtgyh">{"TAB1",#N/A,TRUE,"GENERAL";"TAB2",#N/A,TRUE,"GENERAL";"TAB3",#N/A,TRUE,"GENERAL";"TAB4",#N/A,TRUE,"GENERAL";"TAB5",#N/A,TRUE,"GENERAL"}</definedName>
    <definedName name="gtgth" localSheetId="0">{"TAB1",#N/A,TRUE,"GENERAL";"TAB2",#N/A,TRUE,"GENERAL";"TAB3",#N/A,TRUE,"GENERAL";"TAB4",#N/A,TRUE,"GENERAL";"TAB5",#N/A,TRUE,"GENERAL"}</definedName>
    <definedName name="gtgth">{"TAB1",#N/A,TRUE,"GENERAL";"TAB2",#N/A,TRUE,"GENERAL";"TAB3",#N/A,TRUE,"GENERAL";"TAB4",#N/A,TRUE,"GENERAL";"TAB5",#N/A,TRUE,"GENERAL"}</definedName>
    <definedName name="GUAINÍA" localSheetId="0">CRONOGRAMA!#REF!</definedName>
    <definedName name="GUAINÍA">[13]PRESUPUESTO!#REF!</definedName>
    <definedName name="GUAVIARE" localSheetId="0">CRONOGRAMA!#REF!</definedName>
    <definedName name="GUAVIARE">[13]PRESUPUESTO!#REF!</definedName>
    <definedName name="guias">[33]Guias_Sectoriales!$A$1:$A$12</definedName>
    <definedName name="GVFDSVDSFGFFD" localSheetId="0">#REF!</definedName>
    <definedName name="GVFDSVDSFGFFD">#REF!</definedName>
    <definedName name="h9h" localSheetId="0">{"via1",#N/A,TRUE,"general";"via2",#N/A,TRUE,"general";"via3",#N/A,TRUE,"general"}</definedName>
    <definedName name="h9h">{"via1",#N/A,TRUE,"general";"via2",#N/A,TRUE,"general";"via3",#N/A,TRUE,"general"}</definedName>
    <definedName name="hbfdhrw" localSheetId="0">{"TAB1",#N/A,TRUE,"GENERAL";"TAB2",#N/A,TRUE,"GENERAL";"TAB3",#N/A,TRUE,"GENERAL";"TAB4",#N/A,TRUE,"GENERAL";"TAB5",#N/A,TRUE,"GENERAL"}</definedName>
    <definedName name="hbfdhrw">{"TAB1",#N/A,TRUE,"GENERAL";"TAB2",#N/A,TRUE,"GENERAL";"TAB3",#N/A,TRUE,"GENERAL";"TAB4",#N/A,TRUE,"GENERAL";"TAB5",#N/A,TRUE,"GENERAL"}</definedName>
    <definedName name="hdfh" localSheetId="0">{"via1",#N/A,TRUE,"general";"via2",#N/A,TRUE,"general";"via3",#N/A,TRUE,"general"}</definedName>
    <definedName name="hdfh">{"via1",#N/A,TRUE,"general";"via2",#N/A,TRUE,"general";"via3",#N/A,TRUE,"general"}</definedName>
    <definedName name="hdfh4" localSheetId="0">{"TAB1",#N/A,TRUE,"GENERAL";"TAB2",#N/A,TRUE,"GENERAL";"TAB3",#N/A,TRUE,"GENERAL";"TAB4",#N/A,TRUE,"GENERAL";"TAB5",#N/A,TRUE,"GENERAL"}</definedName>
    <definedName name="hdfh4">{"TAB1",#N/A,TRUE,"GENERAL";"TAB2",#N/A,TRUE,"GENERAL";"TAB3",#N/A,TRUE,"GENERAL";"TAB4",#N/A,TRUE,"GENERAL";"TAB5",#N/A,TRUE,"GENERAL"}</definedName>
    <definedName name="hdfhwq" localSheetId="0">{"TAB1",#N/A,TRUE,"GENERAL";"TAB2",#N/A,TRUE,"GENERAL";"TAB3",#N/A,TRUE,"GENERAL";"TAB4",#N/A,TRUE,"GENERAL";"TAB5",#N/A,TRUE,"GENERAL"}</definedName>
    <definedName name="hdfhwq">{"TAB1",#N/A,TRUE,"GENERAL";"TAB2",#N/A,TRUE,"GENERAL";"TAB3",#N/A,TRUE,"GENERAL";"TAB4",#N/A,TRUE,"GENERAL";"TAB5",#N/A,TRUE,"GENERAL"}</definedName>
    <definedName name="hdgh" localSheetId="0">{"via1",#N/A,TRUE,"general";"via2",#N/A,TRUE,"general";"via3",#N/A,TRUE,"general"}</definedName>
    <definedName name="hdgh">{"via1",#N/A,TRUE,"general";"via2",#N/A,TRUE,"general";"via3",#N/A,TRUE,"general"}</definedName>
    <definedName name="hdhf" localSheetId="0">{"TAB1",#N/A,TRUE,"GENERAL";"TAB2",#N/A,TRUE,"GENERAL";"TAB3",#N/A,TRUE,"GENERAL";"TAB4",#N/A,TRUE,"GENERAL";"TAB5",#N/A,TRUE,"GENERAL"}</definedName>
    <definedName name="hdhf">{"TAB1",#N/A,TRUE,"GENERAL";"TAB2",#N/A,TRUE,"GENERAL";"TAB3",#N/A,TRUE,"GENERAL";"TAB4",#N/A,TRUE,"GENERAL";"TAB5",#N/A,TRUE,"GENERAL"}</definedName>
    <definedName name="hfgh" localSheetId="0">{"via1",#N/A,TRUE,"general";"via2",#N/A,TRUE,"general";"via3",#N/A,TRUE,"general"}</definedName>
    <definedName name="hfgh">{"via1",#N/A,TRUE,"general";"via2",#N/A,TRUE,"general";"via3",#N/A,TRUE,"general"}</definedName>
    <definedName name="hfh" localSheetId="0">{"TAB1",#N/A,TRUE,"GENERAL";"TAB2",#N/A,TRUE,"GENERAL";"TAB3",#N/A,TRUE,"GENERAL";"TAB4",#N/A,TRUE,"GENERAL";"TAB5",#N/A,TRUE,"GENERAL"}</definedName>
    <definedName name="hfh">{"TAB1",#N/A,TRUE,"GENERAL";"TAB2",#N/A,TRUE,"GENERAL";"TAB3",#N/A,TRUE,"GENERAL";"TAB4",#N/A,TRUE,"GENERAL";"TAB5",#N/A,TRUE,"GENERAL"}</definedName>
    <definedName name="hfhg" localSheetId="0">{"TAB1",#N/A,TRUE,"GENERAL";"TAB2",#N/A,TRUE,"GENERAL";"TAB3",#N/A,TRUE,"GENERAL";"TAB4",#N/A,TRUE,"GENERAL";"TAB5",#N/A,TRUE,"GENERAL"}</definedName>
    <definedName name="hfhg">{"TAB1",#N/A,TRUE,"GENERAL";"TAB2",#N/A,TRUE,"GENERAL";"TAB3",#N/A,TRUE,"GENERAL";"TAB4",#N/A,TRUE,"GENERAL";"TAB5",#N/A,TRUE,"GENERAL"}</definedName>
    <definedName name="hfthr" localSheetId="0">{"via1",#N/A,TRUE,"general";"via2",#N/A,TRUE,"general";"via3",#N/A,TRUE,"general"}</definedName>
    <definedName name="hfthr">{"via1",#N/A,TRUE,"general";"via2",#N/A,TRUE,"general";"via3",#N/A,TRUE,"general"}</definedName>
    <definedName name="hg" localSheetId="0">{"via1",#N/A,TRUE,"general";"via2",#N/A,TRUE,"general";"via3",#N/A,TRUE,"general"}</definedName>
    <definedName name="hg">{"via1",#N/A,TRUE,"general";"via2",#N/A,TRUE,"general";"via3",#N/A,TRUE,"general"}</definedName>
    <definedName name="HGFH" localSheetId="0">{"via1",#N/A,TRUE,"general";"via2",#N/A,TRUE,"general";"via3",#N/A,TRUE,"general"}</definedName>
    <definedName name="HGFH">{"via1",#N/A,TRUE,"general";"via2",#N/A,TRUE,"general";"via3",#N/A,TRUE,"general"}</definedName>
    <definedName name="hgfhty" localSheetId="0">{"via1",#N/A,TRUE,"general";"via2",#N/A,TRUE,"general";"via3",#N/A,TRUE,"general"}</definedName>
    <definedName name="hgfhty">{"via1",#N/A,TRUE,"general";"via2",#N/A,TRUE,"general";"via3",#N/A,TRUE,"general"}</definedName>
    <definedName name="HGHFH7" localSheetId="0">{"TAB1",#N/A,TRUE,"GENERAL";"TAB2",#N/A,TRUE,"GENERAL";"TAB3",#N/A,TRUE,"GENERAL";"TAB4",#N/A,TRUE,"GENERAL";"TAB5",#N/A,TRUE,"GENERAL"}</definedName>
    <definedName name="HGHFH7">{"TAB1",#N/A,TRUE,"GENERAL";"TAB2",#N/A,TRUE,"GENERAL";"TAB3",#N/A,TRUE,"GENERAL";"TAB4",#N/A,TRUE,"GENERAL";"TAB5",#N/A,TRUE,"GENERAL"}</definedName>
    <definedName name="hghhj" localSheetId="0">{"TAB1",#N/A,TRUE,"GENERAL";"TAB2",#N/A,TRUE,"GENERAL";"TAB3",#N/A,TRUE,"GENERAL";"TAB4",#N/A,TRUE,"GENERAL";"TAB5",#N/A,TRUE,"GENERAL"}</definedName>
    <definedName name="hghhj">{"TAB1",#N/A,TRUE,"GENERAL";"TAB2",#N/A,TRUE,"GENERAL";"TAB3",#N/A,TRUE,"GENERAL";"TAB4",#N/A,TRUE,"GENERAL";"TAB5",#N/A,TRUE,"GENERAL"}</definedName>
    <definedName name="hghydj" localSheetId="0">{"via1",#N/A,TRUE,"general";"via2",#N/A,TRUE,"general";"via3",#N/A,TRUE,"general"}</definedName>
    <definedName name="hghydj">{"via1",#N/A,TRUE,"general";"via2",#N/A,TRUE,"general";"via3",#N/A,TRUE,"general"}</definedName>
    <definedName name="hgjfjw" localSheetId="0">{"via1",#N/A,TRUE,"general";"via2",#N/A,TRUE,"general";"via3",#N/A,TRUE,"general"}</definedName>
    <definedName name="hgjfjw">{"via1",#N/A,TRUE,"general";"via2",#N/A,TRUE,"general";"via3",#N/A,TRUE,"general"}</definedName>
    <definedName name="HGJG" localSheetId="0">{"TAB1",#N/A,TRUE,"GENERAL";"TAB2",#N/A,TRUE,"GENERAL";"TAB3",#N/A,TRUE,"GENERAL";"TAB4",#N/A,TRUE,"GENERAL";"TAB5",#N/A,TRUE,"GENERAL"}</definedName>
    <definedName name="HGJG">{"TAB1",#N/A,TRUE,"GENERAL";"TAB2",#N/A,TRUE,"GENERAL";"TAB3",#N/A,TRUE,"GENERAL";"TAB4",#N/A,TRUE,"GENERAL";"TAB5",#N/A,TRUE,"GENERAL"}</definedName>
    <definedName name="hh">'[2]46W9'!#REF!</definedName>
    <definedName name="HHGFHFGHF" localSheetId="0">#REF!</definedName>
    <definedName name="HHGFHFGHF">#REF!</definedName>
    <definedName name="HHH" localSheetId="0">#REF!</definedName>
    <definedName name="HHH">#REF!</definedName>
    <definedName name="hhhhhh" localSheetId="0">{"via1",#N/A,TRUE,"general";"via2",#N/A,TRUE,"general";"via3",#N/A,TRUE,"general"}</definedName>
    <definedName name="hhhhhh">{"via1",#N/A,TRUE,"general";"via2",#N/A,TRUE,"general";"via3",#N/A,TRUE,"general"}</definedName>
    <definedName name="hhhhhho" localSheetId="0">{"TAB1",#N/A,TRUE,"GENERAL";"TAB2",#N/A,TRUE,"GENERAL";"TAB3",#N/A,TRUE,"GENERAL";"TAB4",#N/A,TRUE,"GENERAL";"TAB5",#N/A,TRUE,"GENERAL"}</definedName>
    <definedName name="hhhhhho">{"TAB1",#N/A,TRUE,"GENERAL";"TAB2",#N/A,TRUE,"GENERAL";"TAB3",#N/A,TRUE,"GENERAL";"TAB4",#N/A,TRUE,"GENERAL";"TAB5",#N/A,TRUE,"GENERAL"}</definedName>
    <definedName name="hhhhhpy" localSheetId="0">{"TAB1",#N/A,TRUE,"GENERAL";"TAB2",#N/A,TRUE,"GENERAL";"TAB3",#N/A,TRUE,"GENERAL";"TAB4",#N/A,TRUE,"GENERAL";"TAB5",#N/A,TRUE,"GENERAL"}</definedName>
    <definedName name="hhhhhpy">{"TAB1",#N/A,TRUE,"GENERAL";"TAB2",#N/A,TRUE,"GENERAL";"TAB3",#N/A,TRUE,"GENERAL";"TAB4",#N/A,TRUE,"GENERAL";"TAB5",#N/A,TRUE,"GENERAL"}</definedName>
    <definedName name="hhhhth" localSheetId="0">{"via1",#N/A,TRUE,"general";"via2",#N/A,TRUE,"general";"via3",#N/A,TRUE,"general"}</definedName>
    <definedName name="hhhhth">{"via1",#N/A,TRUE,"general";"via2",#N/A,TRUE,"general";"via3",#N/A,TRUE,"general"}</definedName>
    <definedName name="hhhyhyh" localSheetId="0">{"TAB1",#N/A,TRUE,"GENERAL";"TAB2",#N/A,TRUE,"GENERAL";"TAB3",#N/A,TRUE,"GENERAL";"TAB4",#N/A,TRUE,"GENERAL";"TAB5",#N/A,TRUE,"GENERAL"}</definedName>
    <definedName name="hhhyhyh">{"TAB1",#N/A,TRUE,"GENERAL";"TAB2",#N/A,TRUE,"GENERAL";"TAB3",#N/A,TRUE,"GENERAL";"TAB4",#N/A,TRUE,"GENERAL";"TAB5",#N/A,TRUE,"GENERAL"}</definedName>
    <definedName name="HHRT">#REF!</definedName>
    <definedName name="hhtrhreh" localSheetId="0">{"via1",#N/A,TRUE,"general";"via2",#N/A,TRUE,"general";"via3",#N/A,TRUE,"general"}</definedName>
    <definedName name="hhtrhreh">{"via1",#N/A,TRUE,"general";"via2",#N/A,TRUE,"general";"via3",#N/A,TRUE,"general"}</definedName>
    <definedName name="HisYear_0" localSheetId="0" hidden="1">#REF!</definedName>
    <definedName name="HisYear_0" hidden="1">#REF!</definedName>
    <definedName name="HisYear_1" localSheetId="0" hidden="1">#REF!</definedName>
    <definedName name="HisYear_1" hidden="1">#REF!</definedName>
    <definedName name="HisYear_2" localSheetId="0" hidden="1">#REF!</definedName>
    <definedName name="HisYear_2" hidden="1">#REF!</definedName>
    <definedName name="HisYear_3" hidden="1">#REF!</definedName>
    <definedName name="hjfg" localSheetId="0">{"via1",#N/A,TRUE,"general";"via2",#N/A,TRUE,"general";"via3",#N/A,TRUE,"general"}</definedName>
    <definedName name="hjfg">{"via1",#N/A,TRUE,"general";"via2",#N/A,TRUE,"general";"via3",#N/A,TRUE,"general"}</definedName>
    <definedName name="hjgh" localSheetId="0">{"TAB1",#N/A,TRUE,"GENERAL";"TAB2",#N/A,TRUE,"GENERAL";"TAB3",#N/A,TRUE,"GENERAL";"TAB4",#N/A,TRUE,"GENERAL";"TAB5",#N/A,TRUE,"GENERAL"}</definedName>
    <definedName name="hjgh">{"TAB1",#N/A,TRUE,"GENERAL";"TAB2",#N/A,TRUE,"GENERAL";"TAB3",#N/A,TRUE,"GENERAL";"TAB4",#N/A,TRUE,"GENERAL";"TAB5",#N/A,TRUE,"GENERAL"}</definedName>
    <definedName name="hjghj" localSheetId="0">{"TAB1",#N/A,TRUE,"GENERAL";"TAB2",#N/A,TRUE,"GENERAL";"TAB3",#N/A,TRUE,"GENERAL";"TAB4",#N/A,TRUE,"GENERAL";"TAB5",#N/A,TRUE,"GENERAL"}</definedName>
    <definedName name="hjghj">{"TAB1",#N/A,TRUE,"GENERAL";"TAB2",#N/A,TRUE,"GENERAL";"TAB3",#N/A,TRUE,"GENERAL";"TAB4",#N/A,TRUE,"GENERAL";"TAB5",#N/A,TRUE,"GENERAL"}</definedName>
    <definedName name="hjhjhg" localSheetId="0">{"TAB1",#N/A,TRUE,"GENERAL";"TAB2",#N/A,TRUE,"GENERAL";"TAB3",#N/A,TRUE,"GENERAL";"TAB4",#N/A,TRUE,"GENERAL";"TAB5",#N/A,TRUE,"GENERAL"}</definedName>
    <definedName name="hjhjhg">{"TAB1",#N/A,TRUE,"GENERAL";"TAB2",#N/A,TRUE,"GENERAL";"TAB3",#N/A,TRUE,"GENERAL";"TAB4",#N/A,TRUE,"GENERAL";"TAB5",#N/A,TRUE,"GENERAL"}</definedName>
    <definedName name="HJKH" localSheetId="0">{"via1",#N/A,TRUE,"general";"via2",#N/A,TRUE,"general";"via3",#N/A,TRUE,"general"}</definedName>
    <definedName name="HJKH">{"via1",#N/A,TRUE,"general";"via2",#N/A,TRUE,"general";"via3",#N/A,TRUE,"general"}</definedName>
    <definedName name="hjkjk" localSheetId="0">{"via1",#N/A,TRUE,"general";"via2",#N/A,TRUE,"general";"via3",#N/A,TRUE,"general"}</definedName>
    <definedName name="hjkjk">{"via1",#N/A,TRUE,"general";"via2",#N/A,TRUE,"general";"via3",#N/A,TRUE,"general"}</definedName>
    <definedName name="hn" localSheetId="0">{"TAB1",#N/A,TRUE,"GENERAL";"TAB2",#N/A,TRUE,"GENERAL";"TAB3",#N/A,TRUE,"GENERAL";"TAB4",#N/A,TRUE,"GENERAL";"TAB5",#N/A,TRUE,"GENERAL"}</definedName>
    <definedName name="hn">{"TAB1",#N/A,TRUE,"GENERAL";"TAB2",#N/A,TRUE,"GENERAL";"TAB3",#N/A,TRUE,"GENERAL";"TAB4",#N/A,TRUE,"GENERAL";"TAB5",#N/A,TRUE,"GENERAL"}</definedName>
    <definedName name="hn.ConvertZero1" localSheetId="0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hidden="1">#REF!,#REF!,#REF!</definedName>
    <definedName name="hn.Delete015" localSheetId="0" hidden="1">#REF!,#REF!,#REF!,#REF!</definedName>
    <definedName name="hn.Delete015" hidden="1">#REF!,#REF!,#REF!,#REF!</definedName>
    <definedName name="hn.DZ_MultByFXRates" localSheetId="0" hidden="1">#REF!,#REF!,#REF!,#REF!</definedName>
    <definedName name="hn.DZ_MultByFXRates" hidden="1">#REF!,#REF!,#REF!,#REF!</definedName>
    <definedName name="hn.ExtDb" hidden="1">FALSE</definedName>
    <definedName name="hn.LTM_MultByFXRates" localSheetId="0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0" hidden="1">#REF!</definedName>
    <definedName name="hn.YearLabel" hidden="1">#REF!</definedName>
    <definedName name="HOJA1" localSheetId="0">#REF!</definedName>
    <definedName name="HOJA1">#REF!</definedName>
    <definedName name="HonoraProfesionales">'[23]INFORMACION DEL FP'!$D$25</definedName>
    <definedName name="HonoraTecnicos">'[23]INFORMACION DEL FP'!$D$27</definedName>
    <definedName name="hreer" localSheetId="0">{"TAB1",#N/A,TRUE,"GENERAL";"TAB2",#N/A,TRUE,"GENERAL";"TAB3",#N/A,TRUE,"GENERAL";"TAB4",#N/A,TRUE,"GENERAL";"TAB5",#N/A,TRUE,"GENERAL"}</definedName>
    <definedName name="hreer">{"TAB1",#N/A,TRUE,"GENERAL";"TAB2",#N/A,TRUE,"GENERAL";"TAB3",#N/A,TRUE,"GENERAL";"TAB4",#N/A,TRUE,"GENERAL";"TAB5",#N/A,TRUE,"GENERAL"}</definedName>
    <definedName name="hrhth" localSheetId="0">{"TAB1",#N/A,TRUE,"GENERAL";"TAB2",#N/A,TRUE,"GENERAL";"TAB3",#N/A,TRUE,"GENERAL";"TAB4",#N/A,TRUE,"GENERAL";"TAB5",#N/A,TRUE,"GENERAL"}</definedName>
    <definedName name="hrhth">{"TAB1",#N/A,TRUE,"GENERAL";"TAB2",#N/A,TRUE,"GENERAL";"TAB3",#N/A,TRUE,"GENERAL";"TAB4",#N/A,TRUE,"GENERAL";"TAB5",#N/A,TRUE,"GENERAL"}</definedName>
    <definedName name="hrthtrh" localSheetId="0">{"TAB1",#N/A,TRUE,"GENERAL";"TAB2",#N/A,TRUE,"GENERAL";"TAB3",#N/A,TRUE,"GENERAL";"TAB4",#N/A,TRUE,"GENERAL";"TAB5",#N/A,TRUE,"GENERAL"}</definedName>
    <definedName name="hrthtrh">{"TAB1",#N/A,TRUE,"GENERAL";"TAB2",#N/A,TRUE,"GENERAL";"TAB3",#N/A,TRUE,"GENERAL";"TAB4",#N/A,TRUE,"GENERAL";"TAB5",#N/A,TRUE,"GENERAL"}</definedName>
    <definedName name="hsfg" localSheetId="0">{"via1",#N/A,TRUE,"general";"via2",#N/A,TRUE,"general";"via3",#N/A,TRUE,"general"}</definedName>
    <definedName name="hsfg">{"via1",#N/A,TRUE,"general";"via2",#N/A,TRUE,"general";"via3",#N/A,TRUE,"general"}</definedName>
    <definedName name="hthdrf" localSheetId="0">{"TAB1",#N/A,TRUE,"GENERAL";"TAB2",#N/A,TRUE,"GENERAL";"TAB3",#N/A,TRUE,"GENERAL";"TAB4",#N/A,TRUE,"GENERAL";"TAB5",#N/A,TRUE,"GENERAL"}</definedName>
    <definedName name="hthdrf">{"TAB1",#N/A,TRUE,"GENERAL";"TAB2",#N/A,TRUE,"GENERAL";"TAB3",#N/A,TRUE,"GENERAL";"TAB4",#N/A,TRUE,"GENERAL";"TAB5",#N/A,TRUE,"GENERAL"}</definedName>
    <definedName name="HTHTHTH">#REF!</definedName>
    <definedName name="htryrt7" localSheetId="0">{"via1",#N/A,TRUE,"general";"via2",#N/A,TRUE,"general";"via3",#N/A,TRUE,"general"}</definedName>
    <definedName name="htryrt7">{"via1",#N/A,TRUE,"general";"via2",#N/A,TRUE,"general";"via3",#N/A,TRUE,"general"}</definedName>
    <definedName name="hyhjop" localSheetId="0">{"TAB1",#N/A,TRUE,"GENERAL";"TAB2",#N/A,TRUE,"GENERAL";"TAB3",#N/A,TRUE,"GENERAL";"TAB4",#N/A,TRUE,"GENERAL";"TAB5",#N/A,TRUE,"GENERAL"}</definedName>
    <definedName name="hyhjop">{"TAB1",#N/A,TRUE,"GENERAL";"TAB2",#N/A,TRUE,"GENERAL";"TAB3",#N/A,TRUE,"GENERAL";"TAB4",#N/A,TRUE,"GENERAL";"TAB5",#N/A,TRUE,"GENERAL"}</definedName>
    <definedName name="hyhyh" localSheetId="0">{"TAB1",#N/A,TRUE,"GENERAL";"TAB2",#N/A,TRUE,"GENERAL";"TAB3",#N/A,TRUE,"GENERAL";"TAB4",#N/A,TRUE,"GENERAL";"TAB5",#N/A,TRUE,"GENERAL"}</definedName>
    <definedName name="hyhyh">{"TAB1",#N/A,TRUE,"GENERAL";"TAB2",#N/A,TRUE,"GENERAL";"TAB3",#N/A,TRUE,"GENERAL";"TAB4",#N/A,TRUE,"GENERAL";"TAB5",#N/A,TRUE,"GENERAL"}</definedName>
    <definedName name="hytirs" localSheetId="0">{"via1",#N/A,TRUE,"general";"via2",#N/A,TRUE,"general";"via3",#N/A,TRUE,"general"}</definedName>
    <definedName name="hytirs">{"via1",#N/A,TRUE,"general";"via2",#N/A,TRUE,"general";"via3",#N/A,TRUE,"general"}</definedName>
    <definedName name="I">#REF!</definedName>
    <definedName name="i8i" localSheetId="0">{"TAB1",#N/A,TRUE,"GENERAL";"TAB2",#N/A,TRUE,"GENERAL";"TAB3",#N/A,TRUE,"GENERAL";"TAB4",#N/A,TRUE,"GENERAL";"TAB5",#N/A,TRUE,"GENERAL"}</definedName>
    <definedName name="i8i">{"TAB1",#N/A,TRUE,"GENERAL";"TAB2",#N/A,TRUE,"GENERAL";"TAB3",#N/A,TRUE,"GENERAL";"TAB4",#N/A,TRUE,"GENERAL";"TAB5",#N/A,TRUE,"GENERAL"}</definedName>
    <definedName name="IANC" localSheetId="0">#REF!</definedName>
    <definedName name="IANC">#REF!</definedName>
    <definedName name="ICCP" localSheetId="0">#REF!</definedName>
    <definedName name="ICCP">#REF!</definedName>
    <definedName name="ii" localSheetId="0">{"TAB1",#N/A,TRUE,"GENERAL";"TAB2",#N/A,TRUE,"GENERAL";"TAB3",#N/A,TRUE,"GENERAL";"TAB4",#N/A,TRUE,"GENERAL";"TAB5",#N/A,TRUE,"GENERAL"}</definedName>
    <definedName name="ii">{"TAB1",#N/A,TRUE,"GENERAL";"TAB2",#N/A,TRUE,"GENERAL";"TAB3",#N/A,TRUE,"GENERAL";"TAB4",#N/A,TRUE,"GENERAL";"TAB5",#N/A,TRUE,"GENERAL"}</definedName>
    <definedName name="iii" localSheetId="0">{"via1",#N/A,TRUE,"general";"via2",#N/A,TRUE,"general";"via3",#N/A,TRUE,"general"}</definedName>
    <definedName name="iii">{"via1",#N/A,TRUE,"general";"via2",#N/A,TRUE,"general";"via3",#N/A,TRUE,"general"}</definedName>
    <definedName name="iiii" localSheetId="0">{"via1",#N/A,TRUE,"general";"via2",#N/A,TRUE,"general";"via3",#N/A,TRUE,"general"}</definedName>
    <definedName name="iiii">{"via1",#N/A,TRUE,"general";"via2",#N/A,TRUE,"general";"via3",#N/A,TRUE,"general"}</definedName>
    <definedName name="iiiiiiik" localSheetId="0">{"via1",#N/A,TRUE,"general";"via2",#N/A,TRUE,"general";"via3",#N/A,TRUE,"general"}</definedName>
    <definedName name="iiiiiiik">{"via1",#N/A,TRUE,"general";"via2",#N/A,TRUE,"general";"via3",#N/A,TRUE,"general"}</definedName>
    <definedName name="iiiiuh" localSheetId="0">{"TAB1",#N/A,TRUE,"GENERAL";"TAB2",#N/A,TRUE,"GENERAL";"TAB3",#N/A,TRUE,"GENERAL";"TAB4",#N/A,TRUE,"GENERAL";"TAB5",#N/A,TRUE,"GENERAL"}</definedName>
    <definedName name="iiiiuh">{"TAB1",#N/A,TRUE,"GENERAL";"TAB2",#N/A,TRUE,"GENERAL";"TAB3",#N/A,TRUE,"GENERAL";"TAB4",#N/A,TRUE,"GENERAL";"TAB5",#N/A,TRUE,"GENERAL"}</definedName>
    <definedName name="iktgvfmu" localSheetId="0">{"TAB1",#N/A,TRUE,"GENERAL";"TAB2",#N/A,TRUE,"GENERAL";"TAB3",#N/A,TRUE,"GENERAL";"TAB4",#N/A,TRUE,"GENERAL";"TAB5",#N/A,TRUE,"GENERAL"}</definedName>
    <definedName name="iktgvfmu">{"TAB1",#N/A,TRUE,"GENERAL";"TAB2",#N/A,TRUE,"GENERAL";"TAB3",#N/A,TRUE,"GENERAL";"TAB4",#N/A,TRUE,"GENERAL";"TAB5",#N/A,TRUE,"GENERAL"}</definedName>
    <definedName name="imp">'[7]Análisis AIU'!$F$72</definedName>
    <definedName name="impacto">'[19]Indicadores de Impacto'!$B$2:$B$1479</definedName>
    <definedName name="ImpPolizasConsultoria">'[23]IMPUESTOS Y VR TOTAL'!$E$39:$E$49</definedName>
    <definedName name="ImpPolizasObra">'[23]IMPUESTOS Y VR TOTAL'!$E$11:$E$24</definedName>
    <definedName name="impresion" localSheetId="0">#REF!</definedName>
    <definedName name="impresion">#REF!</definedName>
    <definedName name="Incomepb" localSheetId="0" hidden="1">#REF!</definedName>
    <definedName name="Incomepb" hidden="1">#REF!</definedName>
    <definedName name="indicador">'[19]PR-04'!$T$1:$T$2</definedName>
    <definedName name="inf" localSheetId="0">#REF!</definedName>
    <definedName name="inf">#REF!</definedName>
    <definedName name="infl" localSheetId="0">#REF!</definedName>
    <definedName name="infl">#REF!</definedName>
    <definedName name="Inicio">[11]BASES!$E$26</definedName>
    <definedName name="ins">[7]Resumen!$G$52</definedName>
    <definedName name="INSUMOS" localSheetId="0">#REF!</definedName>
    <definedName name="INSUMOS">#REF!</definedName>
    <definedName name="int">'[7]Presupuesto Interventoría'!$F$44</definedName>
    <definedName name="intensidad">[5]Listado!$AE$2:$AE$4</definedName>
    <definedName name="INTFIN" localSheetId="0">#REF!</definedName>
    <definedName name="INTFIN">#REF!</definedName>
    <definedName name="INV_11">'[37]PR 1'!$A$2:$N$655</definedName>
    <definedName name="Io" localSheetId="0">#REF!</definedName>
    <definedName name="Io">#REF!</definedName>
    <definedName name="IPC" localSheetId="0">#REF!</definedName>
    <definedName name="IP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IGADOR">#REF!</definedName>
    <definedName name="IsColHidden" hidden="1">FALSE</definedName>
    <definedName name="IsLTMColHidden" hidden="1">FALSE</definedName>
    <definedName name="IsSecureRevolver" hidden="1">#REF!</definedName>
    <definedName name="IsSecureSenior1" localSheetId="0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">#REF!</definedName>
    <definedName name="ITEM1">#REF!</definedName>
    <definedName name="ITEM15">#REF!</definedName>
    <definedName name="ITEM2">#REF!</definedName>
    <definedName name="ITEM3">#REF!</definedName>
    <definedName name="IUI" localSheetId="0">{"TAB1",#N/A,TRUE,"GENERAL";"TAB2",#N/A,TRUE,"GENERAL";"TAB3",#N/A,TRUE,"GENERAL";"TAB4",#N/A,TRUE,"GENERAL";"TAB5",#N/A,TRUE,"GENERAL"}</definedName>
    <definedName name="IUI">{"TAB1",#N/A,TRUE,"GENERAL";"TAB2",#N/A,TRUE,"GENERAL";"TAB3",#N/A,TRUE,"GENERAL";"TAB4",#N/A,TRUE,"GENERAL";"TAB5",#N/A,TRUE,"GENERAL"}</definedName>
    <definedName name="iuit7" localSheetId="0">{"TAB1",#N/A,TRUE,"GENERAL";"TAB2",#N/A,TRUE,"GENERAL";"TAB3",#N/A,TRUE,"GENERAL";"TAB4",#N/A,TRUE,"GENERAL";"TAB5",#N/A,TRUE,"GENERAL"}</definedName>
    <definedName name="iuit7">{"TAB1",#N/A,TRUE,"GENERAL";"TAB2",#N/A,TRUE,"GENERAL";"TAB3",#N/A,TRUE,"GENERAL";"TAB4",#N/A,TRUE,"GENERAL";"TAB5",#N/A,TRUE,"GENERAL"}</definedName>
    <definedName name="iul" localSheetId="0">{"via1",#N/A,TRUE,"general";"via2",#N/A,TRUE,"general";"via3",#N/A,TRUE,"general"}</definedName>
    <definedName name="iul">{"via1",#N/A,TRUE,"general";"via2",#N/A,TRUE,"general";"via3",#N/A,TRUE,"general"}</definedName>
    <definedName name="IUOP">#REF!</definedName>
    <definedName name="iuouio" localSheetId="0">{"via1",#N/A,TRUE,"general";"via2",#N/A,TRUE,"general";"via3",#N/A,TRUE,"general"}</definedName>
    <definedName name="iuouio">{"via1",#N/A,TRUE,"general";"via2",#N/A,TRUE,"general";"via3",#N/A,TRUE,"general"}</definedName>
    <definedName name="iuyi9" localSheetId="0">{"TAB1",#N/A,TRUE,"GENERAL";"TAB2",#N/A,TRUE,"GENERAL";"TAB3",#N/A,TRUE,"GENERAL";"TAB4",#N/A,TRUE,"GENERAL";"TAB5",#N/A,TRUE,"GENERAL"}</definedName>
    <definedName name="iuyi9">{"TAB1",#N/A,TRUE,"GENERAL";"TAB2",#N/A,TRUE,"GENERAL";"TAB3",#N/A,TRUE,"GENERAL";"TAB4",#N/A,TRUE,"GENERAL";"TAB5",#N/A,TRUE,"GENERAL"}</definedName>
    <definedName name="IVA">#REF!</definedName>
    <definedName name="IVAConsultoria">'[23]IMPUESTOS Y VR TOTAL'!$E$41</definedName>
    <definedName name="IVASobreUtilidad">'[23]IMPUESTOS Y VR TOTAL'!$E$15</definedName>
    <definedName name="iyuiuyi" localSheetId="0">{"via1",#N/A,TRUE,"general";"via2",#N/A,TRUE,"general";"via3",#N/A,TRUE,"general"}</definedName>
    <definedName name="iyuiuyi">{"via1",#N/A,TRUE,"general";"via2",#N/A,TRUE,"general";"via3",#N/A,TRUE,"general"}</definedName>
    <definedName name="IZQ">[29]DIST!$G$7:$H$2413</definedName>
    <definedName name="J" localSheetId="0">#REF!</definedName>
    <definedName name="J">#REF!</definedName>
    <definedName name="JB" localSheetId="0">#REF!</definedName>
    <definedName name="JB">#REF!</definedName>
    <definedName name="jd" localSheetId="0">{"via1",#N/A,TRUE,"general";"via2",#N/A,TRUE,"general";"via3",#N/A,TRUE,"general"}</definedName>
    <definedName name="jd">{"via1",#N/A,TRUE,"general";"via2",#N/A,TRUE,"general";"via3",#N/A,TRUE,"general"}</definedName>
    <definedName name="jdh" localSheetId="0">{"TAB1",#N/A,TRUE,"GENERAL";"TAB2",#N/A,TRUE,"GENERAL";"TAB3",#N/A,TRUE,"GENERAL";"TAB4",#N/A,TRUE,"GENERAL";"TAB5",#N/A,TRUE,"GENERAL"}</definedName>
    <definedName name="jdh">{"TAB1",#N/A,TRUE,"GENERAL";"TAB2",#N/A,TRUE,"GENERAL";"TAB3",#N/A,TRUE,"GENERAL";"TAB4",#N/A,TRUE,"GENERAL";"TAB5",#N/A,TRUE,"GENERAL"}</definedName>
    <definedName name="jeytj" localSheetId="0">{"TAB1",#N/A,TRUE,"GENERAL";"TAB2",#N/A,TRUE,"GENERAL";"TAB3",#N/A,TRUE,"GENERAL";"TAB4",#N/A,TRUE,"GENERAL";"TAB5",#N/A,TRUE,"GENERAL"}</definedName>
    <definedName name="jeytj">{"TAB1",#N/A,TRUE,"GENERAL";"TAB2",#N/A,TRUE,"GENERAL";"TAB3",#N/A,TRUE,"GENERAL";"TAB4",#N/A,TRUE,"GENERAL";"TAB5",#N/A,TRUE,"GENERAL"}</definedName>
    <definedName name="jfhjfrt" localSheetId="0">{"TAB1",#N/A,TRUE,"GENERAL";"TAB2",#N/A,TRUE,"GENERAL";"TAB3",#N/A,TRUE,"GENERAL";"TAB4",#N/A,TRUE,"GENERAL";"TAB5",#N/A,TRUE,"GENERAL"}</definedName>
    <definedName name="jfhjfrt">{"TAB1",#N/A,TRUE,"GENERAL";"TAB2",#N/A,TRUE,"GENERAL";"TAB3",#N/A,TRUE,"GENERAL";"TAB4",#N/A,TRUE,"GENERAL";"TAB5",#N/A,TRUE,"GENERAL"}</definedName>
    <definedName name="jgfj" localSheetId="0">{"via1",#N/A,TRUE,"general";"via2",#N/A,TRUE,"general";"via3",#N/A,TRUE,"general"}</definedName>
    <definedName name="jgfj">{"via1",#N/A,TRUE,"general";"via2",#N/A,TRUE,"general";"via3",#N/A,TRUE,"general"}</definedName>
    <definedName name="JGHD">#REF!</definedName>
    <definedName name="jghj" localSheetId="0">{"TAB1",#N/A,TRUE,"GENERAL";"TAB2",#N/A,TRUE,"GENERAL";"TAB3",#N/A,TRUE,"GENERAL";"TAB4",#N/A,TRUE,"GENERAL";"TAB5",#N/A,TRUE,"GENERAL"}</definedName>
    <definedName name="jghj">{"TAB1",#N/A,TRUE,"GENERAL";"TAB2",#N/A,TRUE,"GENERAL";"TAB3",#N/A,TRUE,"GENERAL";"TAB4",#N/A,TRUE,"GENERAL";"TAB5",#N/A,TRUE,"GENERAL"}</definedName>
    <definedName name="jgj" localSheetId="0">{"TAB1",#N/A,TRUE,"GENERAL";"TAB2",#N/A,TRUE,"GENERAL";"TAB3",#N/A,TRUE,"GENERAL";"TAB4",#N/A,TRUE,"GENERAL";"TAB5",#N/A,TRUE,"GENERAL"}</definedName>
    <definedName name="jgj">{"TAB1",#N/A,TRUE,"GENERAL";"TAB2",#N/A,TRUE,"GENERAL";"TAB3",#N/A,TRUE,"GENERAL";"TAB4",#N/A,TRUE,"GENERAL";"TAB5",#N/A,TRUE,"GENERAL"}</definedName>
    <definedName name="jhg" localSheetId="0">{"TAB1",#N/A,TRUE,"GENERAL";"TAB2",#N/A,TRUE,"GENERAL";"TAB3",#N/A,TRUE,"GENERAL";"TAB4",#N/A,TRUE,"GENERAL";"TAB5",#N/A,TRUE,"GENERAL"}</definedName>
    <definedName name="jhg">{"TAB1",#N/A,TRUE,"GENERAL";"TAB2",#N/A,TRUE,"GENERAL";"TAB3",#N/A,TRUE,"GENERAL";"TAB4",#N/A,TRUE,"GENERAL";"TAB5",#N/A,TRUE,"GENERAL"}</definedName>
    <definedName name="jhjyj" localSheetId="0">{"via1",#N/A,TRUE,"general";"via2",#N/A,TRUE,"general";"via3",#N/A,TRUE,"general"}</definedName>
    <definedName name="jhjyj">{"via1",#N/A,TRUE,"general";"via2",#N/A,TRUE,"general";"via3",#N/A,TRUE,"general"}</definedName>
    <definedName name="JHK" localSheetId="0">{"TAB1",#N/A,TRUE,"GENERAL";"TAB2",#N/A,TRUE,"GENERAL";"TAB3",#N/A,TRUE,"GENERAL";"TAB4",#N/A,TRUE,"GENERAL";"TAB5",#N/A,TRUE,"GENERAL"}</definedName>
    <definedName name="JHK">{"TAB1",#N/A,TRUE,"GENERAL";"TAB2",#N/A,TRUE,"GENERAL";"TAB3",#N/A,TRUE,"GENERAL";"TAB4",#N/A,TRUE,"GENERAL";"TAB5",#N/A,TRUE,"GENERAL"}</definedName>
    <definedName name="jhkgjkvf" localSheetId="0">{"TAB1",#N/A,TRUE,"GENERAL";"TAB2",#N/A,TRUE,"GENERAL";"TAB3",#N/A,TRUE,"GENERAL";"TAB4",#N/A,TRUE,"GENERAL";"TAB5",#N/A,TRUE,"GENERAL"}</definedName>
    <definedName name="jhkgjkvf">{"TAB1",#N/A,TRUE,"GENERAL";"TAB2",#N/A,TRUE,"GENERAL";"TAB3",#N/A,TRUE,"GENERAL";"TAB4",#N/A,TRUE,"GENERAL";"TAB5",#N/A,TRUE,"GENERAL"}</definedName>
    <definedName name="jj" localSheetId="0">{"via1",#N/A,TRUE,"general";"via2",#N/A,TRUE,"general";"via3",#N/A,TRUE,"general"}</definedName>
    <definedName name="jj">{"via1",#N/A,TRUE,"general";"via2",#N/A,TRUE,"general";"via3",#N/A,TRUE,"general"}</definedName>
    <definedName name="jjfq" localSheetId="0">{"via1",#N/A,TRUE,"general";"via2",#N/A,TRUE,"general";"via3",#N/A,TRUE,"general"}</definedName>
    <definedName name="jjfq">{"via1",#N/A,TRUE,"general";"via2",#N/A,TRUE,"general";"via3",#N/A,TRUE,"general"}</definedName>
    <definedName name="jjjhjddfg" localSheetId="0">{"via1",#N/A,TRUE,"general";"via2",#N/A,TRUE,"general";"via3",#N/A,TRUE,"general"}</definedName>
    <definedName name="jjjhjddfg">{"via1",#N/A,TRUE,"general";"via2",#N/A,TRUE,"general";"via3",#N/A,TRUE,"general"}</definedName>
    <definedName name="jjjjju" localSheetId="0">{"via1",#N/A,TRUE,"general";"via2",#N/A,TRUE,"general";"via3",#N/A,TRUE,"general"}</definedName>
    <definedName name="jjjjju">{"via1",#N/A,TRUE,"general";"via2",#N/A,TRUE,"general";"via3",#N/A,TRUE,"general"}</definedName>
    <definedName name="jjujujty" localSheetId="0">{"TAB1",#N/A,TRUE,"GENERAL";"TAB2",#N/A,TRUE,"GENERAL";"TAB3",#N/A,TRUE,"GENERAL";"TAB4",#N/A,TRUE,"GENERAL";"TAB5",#N/A,TRUE,"GENERAL"}</definedName>
    <definedName name="jjujujty">{"TAB1",#N/A,TRUE,"GENERAL";"TAB2",#N/A,TRUE,"GENERAL";"TAB3",#N/A,TRUE,"GENERAL";"TAB4",#N/A,TRUE,"GENERAL";"TAB5",#N/A,TRUE,"GENERAL"}</definedName>
    <definedName name="jjyjy" localSheetId="0">{"via1",#N/A,TRUE,"general";"via2",#N/A,TRUE,"general";"via3",#N/A,TRUE,"general"}</definedName>
    <definedName name="jjyjy">{"via1",#N/A,TRUE,"general";"via2",#N/A,TRUE,"general";"via3",#N/A,TRUE,"general"}</definedName>
    <definedName name="jkk" localSheetId="0">{"TAB1",#N/A,TRUE,"GENERAL";"TAB2",#N/A,TRUE,"GENERAL";"TAB3",#N/A,TRUE,"GENERAL";"TAB4",#N/A,TRUE,"GENERAL";"TAB5",#N/A,TRUE,"GENERAL"}</definedName>
    <definedName name="jkk">{"TAB1",#N/A,TRUE,"GENERAL";"TAB2",#N/A,TRUE,"GENERAL";"TAB3",#N/A,TRUE,"GENERAL";"TAB4",#N/A,TRUE,"GENERAL";"TAB5",#N/A,TRUE,"GENERAL"}</definedName>
    <definedName name="jkl" localSheetId="0">{"TAB1",#N/A,TRUE,"GENERAL";"TAB2",#N/A,TRUE,"GENERAL";"TAB3",#N/A,TRUE,"GENERAL";"TAB4",#N/A,TRUE,"GENERAL";"TAB5",#N/A,TRUE,"GENERAL"}</definedName>
    <definedName name="jkl">{"TAB1",#N/A,TRUE,"GENERAL";"TAB2",#N/A,TRUE,"GENERAL";"TAB3",#N/A,TRUE,"GENERAL";"TAB4",#N/A,TRUE,"GENERAL";"TAB5",#N/A,TRUE,"GENERAL"}</definedName>
    <definedName name="jklj" hidden="1">#REF!</definedName>
    <definedName name="JRTJE">#REF!</definedName>
    <definedName name="JRYJ" localSheetId="0">{"via1",#N/A,TRUE,"general";"via2",#N/A,TRUE,"general";"via3",#N/A,TRUE,"general"}</definedName>
    <definedName name="JRYJ">{"via1",#N/A,TRUE,"general";"via2",#N/A,TRUE,"general";"via3",#N/A,TRUE,"general"}</definedName>
    <definedName name="jtyj" localSheetId="0">{"TAB1",#N/A,TRUE,"GENERAL";"TAB2",#N/A,TRUE,"GENERAL";"TAB3",#N/A,TRUE,"GENERAL";"TAB4",#N/A,TRUE,"GENERAL";"TAB5",#N/A,TRUE,"GENERAL"}</definedName>
    <definedName name="jtyj">{"TAB1",#N/A,TRUE,"GENERAL";"TAB2",#N/A,TRUE,"GENERAL";"TAB3",#N/A,TRUE,"GENERAL";"TAB4",#N/A,TRUE,"GENERAL";"TAB5",#N/A,TRUE,"GENERAL"}</definedName>
    <definedName name="jtyry" localSheetId="0">{"TAB1",#N/A,TRUE,"GENERAL";"TAB2",#N/A,TRUE,"GENERAL";"TAB3",#N/A,TRUE,"GENERAL";"TAB4",#N/A,TRUE,"GENERAL";"TAB5",#N/A,TRUE,"GENERAL"}</definedName>
    <definedName name="jtyry">{"TAB1",#N/A,TRUE,"GENERAL";"TAB2",#N/A,TRUE,"GENERAL";"TAB3",#N/A,TRUE,"GENERAL";"TAB4",#N/A,TRUE,"GENERAL";"TAB5",#N/A,TRUE,"GENERAL"}</definedName>
    <definedName name="juj" localSheetId="0">{"via1",#N/A,TRUE,"general";"via2",#N/A,TRUE,"general";"via3",#N/A,TRUE,"general"}</definedName>
    <definedName name="juj">{"via1",#N/A,TRUE,"general";"via2",#N/A,TRUE,"general";"via3",#N/A,TRUE,"general"}</definedName>
    <definedName name="jujcx" localSheetId="0">{"via1",#N/A,TRUE,"general";"via2",#N/A,TRUE,"general";"via3",#N/A,TRUE,"general"}</definedName>
    <definedName name="jujcx">{"via1",#N/A,TRUE,"general";"via2",#N/A,TRUE,"general";"via3",#N/A,TRUE,"general"}</definedName>
    <definedName name="jujuj" localSheetId="0">{"via1",#N/A,TRUE,"general";"via2",#N/A,TRUE,"general";"via3",#N/A,TRUE,"general"}</definedName>
    <definedName name="jujuj">{"via1",#N/A,TRUE,"general";"via2",#N/A,TRUE,"general";"via3",#N/A,TRUE,"general"}</definedName>
    <definedName name="jujujuju" localSheetId="0">{"TAB1",#N/A,TRUE,"GENERAL";"TAB2",#N/A,TRUE,"GENERAL";"TAB3",#N/A,TRUE,"GENERAL";"TAB4",#N/A,TRUE,"GENERAL";"TAB5",#N/A,TRUE,"GENERAL"}</definedName>
    <definedName name="jujujuju">{"TAB1",#N/A,TRUE,"GENERAL";"TAB2",#N/A,TRUE,"GENERAL";"TAB3",#N/A,TRUE,"GENERAL";"TAB4",#N/A,TRUE,"GENERAL";"TAB5",#N/A,TRUE,"GENERAL"}</definedName>
    <definedName name="juuuhb" localSheetId="0">{"TAB1",#N/A,TRUE,"GENERAL";"TAB2",#N/A,TRUE,"GENERAL";"TAB3",#N/A,TRUE,"GENERAL";"TAB4",#N/A,TRUE,"GENERAL";"TAB5",#N/A,TRUE,"GENERAL"}</definedName>
    <definedName name="juuuhb">{"TAB1",#N/A,TRUE,"GENERAL";"TAB2",#N/A,TRUE,"GENERAL";"TAB3",#N/A,TRUE,"GENERAL";"TAB4",#N/A,TRUE,"GENERAL";"TAB5",#N/A,TRUE,"GENERAL"}</definedName>
    <definedName name="jyjt7" localSheetId="0">{"via1",#N/A,TRUE,"general";"via2",#N/A,TRUE,"general";"via3",#N/A,TRUE,"general"}</definedName>
    <definedName name="jyjt7">{"via1",#N/A,TRUE,"general";"via2",#N/A,TRUE,"general";"via3",#N/A,TRUE,"general"}</definedName>
    <definedName name="JYJYT">3+(ROW(OFFSET(#REF!,0,0,200,1))-1)*0.0301507538</definedName>
    <definedName name="jyt" localSheetId="0">{"via1",#N/A,TRUE,"general";"via2",#N/A,TRUE,"general";"via3",#N/A,TRUE,"general"}</definedName>
    <definedName name="jyt">{"via1",#N/A,TRUE,"general";"via2",#N/A,TRUE,"general";"via3",#N/A,TRUE,"general"}</definedName>
    <definedName name="jytj" localSheetId="0">{"via1",#N/A,TRUE,"general";"via2",#N/A,TRUE,"general";"via3",#N/A,TRUE,"general"}</definedName>
    <definedName name="jytj">{"via1",#N/A,TRUE,"general";"via2",#N/A,TRUE,"general";"via3",#N/A,TRUE,"general"}</definedName>
    <definedName name="jyuju" localSheetId="0">{"via1",#N/A,TRUE,"general";"via2",#N/A,TRUE,"general";"via3",#N/A,TRUE,"general"}</definedName>
    <definedName name="jyuju">{"via1",#N/A,TRUE,"general";"via2",#N/A,TRUE,"general";"via3",#N/A,TRUE,"general"}</definedName>
    <definedName name="jyujyuj" localSheetId="0">{"via1",#N/A,TRUE,"general";"via2",#N/A,TRUE,"general";"via3",#N/A,TRUE,"general"}</definedName>
    <definedName name="jyujyuj">{"via1",#N/A,TRUE,"general";"via2",#N/A,TRUE,"general";"via3",#N/A,TRUE,"general"}</definedName>
    <definedName name="K0F1" localSheetId="0">#REF!</definedName>
    <definedName name="K0F1">#REF!</definedName>
    <definedName name="K0F2" localSheetId="0">#REF!</definedName>
    <definedName name="K0F2">#REF!</definedName>
    <definedName name="K10ALO" localSheetId="0">#REF!</definedName>
    <definedName name="K10ALO">#REF!</definedName>
    <definedName name="K11ALO" localSheetId="0">#REF!</definedName>
    <definedName name="K11ALO">#REF!</definedName>
    <definedName name="K1F1" localSheetId="0">#REF!</definedName>
    <definedName name="K1F1">#REF!</definedName>
    <definedName name="K1F2" localSheetId="0">#REF!</definedName>
    <definedName name="K1F2">#REF!</definedName>
    <definedName name="K2F1" localSheetId="0">#REF!</definedName>
    <definedName name="K2F1">#REF!</definedName>
    <definedName name="K2F2" localSheetId="0">#REF!</definedName>
    <definedName name="K2F2">#REF!</definedName>
    <definedName name="K3F1" localSheetId="0">#REF!</definedName>
    <definedName name="K3F1">#REF!</definedName>
    <definedName name="K3F2" localSheetId="0">#REF!</definedName>
    <definedName name="K3F2">#REF!</definedName>
    <definedName name="K4F1" localSheetId="0">#REF!</definedName>
    <definedName name="K4F1">#REF!</definedName>
    <definedName name="K4F2" localSheetId="0">#REF!</definedName>
    <definedName name="K4F2">#REF!</definedName>
    <definedName name="K5F1" localSheetId="0">#REF!</definedName>
    <definedName name="K5F1">#REF!</definedName>
    <definedName name="K5F2" localSheetId="0">#REF!</definedName>
    <definedName name="K5F2">#REF!</definedName>
    <definedName name="K6F1" localSheetId="0">#REF!</definedName>
    <definedName name="K6F1">#REF!</definedName>
    <definedName name="K6F2" localSheetId="0">#REF!</definedName>
    <definedName name="K6F2">#REF!</definedName>
    <definedName name="K7F1" localSheetId="0">#REF!</definedName>
    <definedName name="K7F1">#REF!</definedName>
    <definedName name="K7F2" localSheetId="0">#REF!</definedName>
    <definedName name="K7F2">#REF!</definedName>
    <definedName name="K8ALO" localSheetId="0">#REF!</definedName>
    <definedName name="K8ALO">#REF!</definedName>
    <definedName name="K8F1" localSheetId="0">#REF!</definedName>
    <definedName name="K8F1">#REF!</definedName>
    <definedName name="K8F2" localSheetId="0">#REF!</definedName>
    <definedName name="K8F2">#REF!</definedName>
    <definedName name="K9ALO" localSheetId="0">#REF!</definedName>
    <definedName name="K9ALO">#REF!</definedName>
    <definedName name="KGHGH">#REF!</definedName>
    <definedName name="KHGGH" localSheetId="0">{"via1",#N/A,TRUE,"general";"via2",#N/A,TRUE,"general";"via3",#N/A,TRUE,"general"}</definedName>
    <definedName name="KHGGH">{"via1",#N/A,TRUE,"general";"via2",#N/A,TRUE,"general";"via3",#N/A,TRUE,"general"}</definedName>
    <definedName name="khjk7" localSheetId="0">{"TAB1",#N/A,TRUE,"GENERAL";"TAB2",#N/A,TRUE,"GENERAL";"TAB3",#N/A,TRUE,"GENERAL";"TAB4",#N/A,TRUE,"GENERAL";"TAB5",#N/A,TRUE,"GENERAL"}</definedName>
    <definedName name="khjk7">{"TAB1",#N/A,TRUE,"GENERAL";"TAB2",#N/A,TRUE,"GENERAL";"TAB3",#N/A,TRUE,"GENERAL";"TAB4",#N/A,TRUE,"GENERAL";"TAB5",#N/A,TRUE,"GENERAL"}</definedName>
    <definedName name="kikik" localSheetId="0">{"via1",#N/A,TRUE,"general";"via2",#N/A,TRUE,"general";"via3",#N/A,TRUE,"general"}</definedName>
    <definedName name="kikik">{"via1",#N/A,TRUE,"general";"via2",#N/A,TRUE,"general";"via3",#N/A,TRUE,"general"}</definedName>
    <definedName name="kjhkd" localSheetId="0">{"via1",#N/A,TRUE,"general";"via2",#N/A,TRUE,"general";"via3",#N/A,TRUE,"general"}</definedName>
    <definedName name="kjhkd">{"via1",#N/A,TRUE,"general";"via2",#N/A,TRUE,"general";"via3",#N/A,TRUE,"general"}</definedName>
    <definedName name="kjk">#REF!</definedName>
    <definedName name="kjtrkjr" localSheetId="0">{"via1",#N/A,TRUE,"general";"via2",#N/A,TRUE,"general";"via3",#N/A,TRUE,"general"}</definedName>
    <definedName name="kjtrkjr">{"via1",#N/A,TRUE,"general";"via2",#N/A,TRUE,"general";"via3",#N/A,TRUE,"general"}</definedName>
    <definedName name="kkkki" localSheetId="0">{"via1",#N/A,TRUE,"general";"via2",#N/A,TRUE,"general";"via3",#N/A,TRUE,"general"}</definedName>
    <definedName name="kkkki">{"via1",#N/A,TRUE,"general";"via2",#N/A,TRUE,"general";"via3",#N/A,TRUE,"general"}</definedName>
    <definedName name="kkkkkki" localSheetId="0">{"TAB1",#N/A,TRUE,"GENERAL";"TAB2",#N/A,TRUE,"GENERAL";"TAB3",#N/A,TRUE,"GENERAL";"TAB4",#N/A,TRUE,"GENERAL";"TAB5",#N/A,TRUE,"GENERAL"}</definedName>
    <definedName name="kkkkkki">{"TAB1",#N/A,TRUE,"GENERAL";"TAB2",#N/A,TRUE,"GENERAL";"TAB3",#N/A,TRUE,"GENERAL";"TAB4",#N/A,TRUE,"GENERAL";"TAB5",#N/A,TRUE,"GENERAL"}</definedName>
    <definedName name="KL">3+(ROW(OFFSET(#REF!,0,0,200,1))-1)*0.0301507538</definedName>
    <definedName name="KO" hidden="1">#REF!</definedName>
    <definedName name="krtrk" localSheetId="0">{"via1",#N/A,TRUE,"general";"via2",#N/A,TRUE,"general";"via3",#N/A,TRUE,"general"}</definedName>
    <definedName name="krtrk">{"via1",#N/A,TRUE,"general";"via2",#N/A,TRUE,"general";"via3",#N/A,TRUE,"general"}</definedName>
    <definedName name="kyr" localSheetId="0">{"TAB1",#N/A,TRUE,"GENERAL";"TAB2",#N/A,TRUE,"GENERAL";"TAB3",#N/A,TRUE,"GENERAL";"TAB4",#N/A,TRUE,"GENERAL";"TAB5",#N/A,TRUE,"GENERAL"}</definedName>
    <definedName name="kyr">{"TAB1",#N/A,TRUE,"GENERAL";"TAB2",#N/A,TRUE,"GENERAL";"TAB3",#N/A,TRUE,"GENERAL";"TAB4",#N/A,TRUE,"GENERAL";"TAB5",#N/A,TRUE,"GENERAL"}</definedName>
    <definedName name="KYRFH">#REF!</definedName>
    <definedName name="L.L.L.L">#REF!</definedName>
    <definedName name="Left_Header" hidden="1">#REF!</definedName>
    <definedName name="LICITACION">#REF!</definedName>
    <definedName name="LIGUERO">#REF!</definedName>
    <definedName name="limcount" hidden="1">1</definedName>
    <definedName name="liq">[7]Resumen!$G$53</definedName>
    <definedName name="LIST1">OFFSET([38]Hoja1!$A$6,0,0,COUNTA([38]Hoja1!$B:$B),COUNTA([38]Hoja1!$6:$6)-1)</definedName>
    <definedName name="LIST2">OFFSET([38]Hoja1!$A$6,0,0,COUNTA([38]Hoja1!$A:$A))</definedName>
    <definedName name="liuoo" localSheetId="0">{"TAB1",#N/A,TRUE,"GENERAL";"TAB2",#N/A,TRUE,"GENERAL";"TAB3",#N/A,TRUE,"GENERAL";"TAB4",#N/A,TRUE,"GENERAL";"TAB5",#N/A,TRUE,"GENERAL"}</definedName>
    <definedName name="liuoo">{"TAB1",#N/A,TRUE,"GENERAL";"TAB2",#N/A,TRUE,"GENERAL";"TAB3",#N/A,TRUE,"GENERAL";"TAB4",#N/A,TRUE,"GENERAL";"TAB5",#N/A,TRUE,"GENERAL"}</definedName>
    <definedName name="lkj" localSheetId="0">{"via1",#N/A,TRUE,"general";"via2",#N/A,TRUE,"general";"via3",#N/A,TRUE,"general"}</definedName>
    <definedName name="lkj">{"via1",#N/A,TRUE,"general";"via2",#N/A,TRUE,"general";"via3",#N/A,TRUE,"general"}</definedName>
    <definedName name="LKJLJK" localSheetId="0">{"TAB1",#N/A,TRUE,"GENERAL";"TAB2",#N/A,TRUE,"GENERAL";"TAB3",#N/A,TRUE,"GENERAL";"TAB4",#N/A,TRUE,"GENERAL";"TAB5",#N/A,TRUE,"GENERAL"}</definedName>
    <definedName name="LKJLJK">{"TAB1",#N/A,TRUE,"GENERAL";"TAB2",#N/A,TRUE,"GENERAL";"TAB3",#N/A,TRUE,"GENERAL";"TAB4",#N/A,TRUE,"GENERAL";"TAB5",#N/A,TRUE,"GENERAL"}</definedName>
    <definedName name="LL">#REF!</definedName>
    <definedName name="LLANTAS">#REF!</definedName>
    <definedName name="lllllh" localSheetId="0">{"via1",#N/A,TRUE,"general";"via2",#N/A,TRUE,"general";"via3",#N/A,TRUE,"general"}</definedName>
    <definedName name="lllllh">{"via1",#N/A,TRUE,"general";"via2",#N/A,TRUE,"general";"via3",#N/A,TRUE,"general"}</definedName>
    <definedName name="lllllllo" localSheetId="0">{"via1",#N/A,TRUE,"general";"via2",#N/A,TRUE,"general";"via3",#N/A,TRUE,"general"}</definedName>
    <definedName name="lllllllo">{"via1",#N/A,TRUE,"general";"via2",#N/A,TRUE,"general";"via3",#N/A,TRUE,"general"}</definedName>
    <definedName name="LOCA">[4]!absc</definedName>
    <definedName name="lolol" localSheetId="0">{"TAB1",#N/A,TRUE,"GENERAL";"TAB2",#N/A,TRUE,"GENERAL";"TAB3",#N/A,TRUE,"GENERAL";"TAB4",#N/A,TRUE,"GENERAL";"TAB5",#N/A,TRUE,"GENERAL"}</definedName>
    <definedName name="lolol">{"TAB1",#N/A,TRUE,"GENERAL";"TAB2",#N/A,TRUE,"GENERAL";"TAB3",#N/A,TRUE,"GENERAL";"TAB4",#N/A,TRUE,"GENERAL";"TAB5",#N/A,TRUE,"GENERAL"}</definedName>
    <definedName name="Longitud">#REF!</definedName>
    <definedName name="Longitud1">#REF!</definedName>
    <definedName name="Longitud2">#REF!</definedName>
    <definedName name="lote">#REF!</definedName>
    <definedName name="lplpl" localSheetId="0">{"via1",#N/A,TRUE,"general";"via2",#N/A,TRUE,"general";"via3",#N/A,TRUE,"general"}</definedName>
    <definedName name="lplpl">{"via1",#N/A,TRUE,"general";"via2",#N/A,TRUE,"general";"via3",#N/A,TRUE,"general"}</definedName>
    <definedName name="mafdsf" localSheetId="0">{"via1",#N/A,TRUE,"general";"via2",#N/A,TRUE,"general";"via3",#N/A,TRUE,"general"}</definedName>
    <definedName name="mafdsf">{"via1",#N/A,TRUE,"general";"via2",#N/A,TRUE,"general";"via3",#N/A,TRUE,"general"}</definedName>
    <definedName name="mama" localSheetId="0" hidden="1">#REF!</definedName>
    <definedName name="mama" hidden="1">#REF!</definedName>
    <definedName name="mao" localSheetId="0">{"TAB1",#N/A,TRUE,"GENERAL";"TAB2",#N/A,TRUE,"GENERAL";"TAB3",#N/A,TRUE,"GENERAL";"TAB4",#N/A,TRUE,"GENERAL";"TAB5",#N/A,TRUE,"GENERAL"}</definedName>
    <definedName name="mao">{"TAB1",#N/A,TRUE,"GENERAL";"TAB2",#N/A,TRUE,"GENERAL";"TAB3",#N/A,TRUE,"GENERAL";"TAB4",#N/A,TRUE,"GENERAL";"TAB5",#N/A,TRUE,"GENERAL"}</definedName>
    <definedName name="maow" localSheetId="0">{"via1",#N/A,TRUE,"general";"via2",#N/A,TRUE,"general";"via3",#N/A,TRUE,"general"}</definedName>
    <definedName name="maow">{"via1",#N/A,TRUE,"general";"via2",#N/A,TRUE,"general";"via3",#N/A,TRUE,"general"}</definedName>
    <definedName name="Maquinaria">[39]Insum!$A$76:$E$99</definedName>
    <definedName name="marcolegal">[5]Listado!$T$2:$T$12</definedName>
    <definedName name="masor" localSheetId="0">{"via1",#N/A,TRUE,"general";"via2",#N/A,TRUE,"general";"via3",#N/A,TRUE,"general"}</definedName>
    <definedName name="masor">{"via1",#N/A,TRUE,"general";"via2",#N/A,TRUE,"general";"via3",#N/A,TRUE,"general"}</definedName>
    <definedName name="MAT">#REF!</definedName>
    <definedName name="mcb" localSheetId="0">'[3]Gabinetes ctrol, prot. y med. '!#REF!</definedName>
    <definedName name="mcb">'[3]Gabinetes ctrol, prot. y med. '!#REF!</definedName>
    <definedName name="mcbb" localSheetId="0">'[3]Gabinetes ctrol, prot. y med. '!#REF!</definedName>
    <definedName name="mcbb">'[3]Gabinetes ctrol, prot. y med. '!#REF!</definedName>
    <definedName name="mdd" localSheetId="0">{"via1",#N/A,TRUE,"general";"via2",#N/A,TRUE,"general";"via3",#N/A,TRUE,"general"}</definedName>
    <definedName name="mdd">{"via1",#N/A,TRUE,"general";"via2",#N/A,TRUE,"general";"via3",#N/A,TRUE,"general"}</definedName>
    <definedName name="meg" localSheetId="0">{"TAB1",#N/A,TRUE,"GENERAL";"TAB2",#N/A,TRUE,"GENERAL";"TAB3",#N/A,TRUE,"GENERAL";"TAB4",#N/A,TRUE,"GENERAL";"TAB5",#N/A,TRUE,"GENERAL"}</definedName>
    <definedName name="meg">{"TAB1",#N/A,TRUE,"GENERAL";"TAB2",#N/A,TRUE,"GENERAL";"TAB3",#N/A,TRUE,"GENERAL";"TAB4",#N/A,TRUE,"GENERAL";"TAB5",#N/A,TRUE,"GENERAL"}</definedName>
    <definedName name="met_dep">[5]Listado!$AA$2:$AA$4</definedName>
    <definedName name="mfgjrdt" localSheetId="0">{"TAB1",#N/A,TRUE,"GENERAL";"TAB2",#N/A,TRUE,"GENERAL";"TAB3",#N/A,TRUE,"GENERAL";"TAB4",#N/A,TRUE,"GENERAL";"TAB5",#N/A,TRUE,"GENERAL"}</definedName>
    <definedName name="mfgjrdt">{"TAB1",#N/A,TRUE,"GENERAL";"TAB2",#N/A,TRUE,"GENERAL";"TAB3",#N/A,TRUE,"GENERAL";"TAB4",#N/A,TRUE,"GENERAL";"TAB5",#N/A,TRUE,"GENERAL"}</definedName>
    <definedName name="mghm" localSheetId="0">{"via1",#N/A,TRUE,"general";"via2",#N/A,TRUE,"general";"via3",#N/A,TRUE,"general"}</definedName>
    <definedName name="mghm">{"via1",#N/A,TRUE,"general";"via2",#N/A,TRUE,"general";"via3",#N/A,TRUE,"general"}</definedName>
    <definedName name="ministerios">[6]Listado!$M$2:$M$15</definedName>
    <definedName name="mjmj" localSheetId="0">{"via1",#N/A,TRUE,"general";"via2",#N/A,TRUE,"general";"via3",#N/A,TRUE,"general"}</definedName>
    <definedName name="mjmj">{"via1",#N/A,TRUE,"general";"via2",#N/A,TRUE,"general";"via3",#N/A,TRUE,"general"}</definedName>
    <definedName name="mjmjmn" localSheetId="0">{"via1",#N/A,TRUE,"general";"via2",#N/A,TRUE,"general";"via3",#N/A,TRUE,"general"}</definedName>
    <definedName name="mjmjmn">{"via1",#N/A,TRUE,"general";"via2",#N/A,TRUE,"general";"via3",#N/A,TRUE,"general"}</definedName>
    <definedName name="mjnhgkio" localSheetId="0">{"via1",#N/A,TRUE,"general";"via2",#N/A,TRUE,"general";"via3",#N/A,TRUE,"general"}</definedName>
    <definedName name="mjnhgkio">{"via1",#N/A,TRUE,"general";"via2",#N/A,TRUE,"general";"via3",#N/A,TRUE,"general"}</definedName>
    <definedName name="mmjmjh" localSheetId="0">{"TAB1",#N/A,TRUE,"GENERAL";"TAB2",#N/A,TRUE,"GENERAL";"TAB3",#N/A,TRUE,"GENERAL";"TAB4",#N/A,TRUE,"GENERAL";"TAB5",#N/A,TRUE,"GENERAL"}</definedName>
    <definedName name="mmjmjh">{"TAB1",#N/A,TRUE,"GENERAL";"TAB2",#N/A,TRUE,"GENERAL";"TAB3",#N/A,TRUE,"GENERAL";"TAB4",#N/A,TRUE,"GENERAL";"TAB5",#N/A,TRUE,"GENERAL"}</definedName>
    <definedName name="mmm" localSheetId="0">{"TAB1",#N/A,TRUE,"GENERAL";"TAB2",#N/A,TRUE,"GENERAL";"TAB3",#N/A,TRUE,"GENERAL";"TAB4",#N/A,TRUE,"GENERAL";"TAB5",#N/A,TRUE,"GENERAL"}</definedName>
    <definedName name="mmm">{"TAB1",#N/A,TRUE,"GENERAL";"TAB2",#N/A,TRUE,"GENERAL";"TAB3",#N/A,TRUE,"GENERAL";"TAB4",#N/A,TRUE,"GENERAL";"TAB5",#N/A,TRUE,"GENERAL"}</definedName>
    <definedName name="mmmh" localSheetId="0">{"via1",#N/A,TRUE,"general";"via2",#N/A,TRUE,"general";"via3",#N/A,TRUE,"general"}</definedName>
    <definedName name="mmmh">{"via1",#N/A,TRUE,"general";"via2",#N/A,TRUE,"general";"via3",#N/A,TRUE,"general"}</definedName>
    <definedName name="mmmmmjyt" localSheetId="0">{"TAB1",#N/A,TRUE,"GENERAL";"TAB2",#N/A,TRUE,"GENERAL";"TAB3",#N/A,TRUE,"GENERAL";"TAB4",#N/A,TRUE,"GENERAL";"TAB5",#N/A,TRUE,"GENERAL"}</definedName>
    <definedName name="mmmmmjyt">{"TAB1",#N/A,TRUE,"GENERAL";"TAB2",#N/A,TRUE,"GENERAL";"TAB3",#N/A,TRUE,"GENERAL";"TAB4",#N/A,TRUE,"GENERAL";"TAB5",#N/A,TRUE,"GENERAL"}</definedName>
    <definedName name="mmmmmmg" localSheetId="0">{"via1",#N/A,TRUE,"general";"via2",#N/A,TRUE,"general";"via3",#N/A,TRUE,"general"}</definedName>
    <definedName name="mmmmmmg">{"via1",#N/A,TRUE,"general";"via2",#N/A,TRUE,"general";"via3",#N/A,TRUE,"general"}</definedName>
    <definedName name="MN" localSheetId="0">{"via1",#N/A,TRUE,"general";"via2",#N/A,TRUE,"general";"via3",#N/A,TRUE,"general"}</definedName>
    <definedName name="MN">{"via1",#N/A,TRUE,"general";"via2",#N/A,TRUE,"general";"via3",#N/A,TRUE,"general"}</definedName>
    <definedName name="Modf7">#REF!</definedName>
    <definedName name="MODIFICACION">#REF!</definedName>
    <definedName name="MPsc" localSheetId="0">#REF!</definedName>
    <definedName name="MPsc">#REF!</definedName>
    <definedName name="MunicipioPrestacion" localSheetId="0">#REF!</definedName>
    <definedName name="MunicipioPrestacion">#REF!</definedName>
    <definedName name="MUNICIPIOS" localSheetId="0">'[40]Transporte de Materiales'!#REF!</definedName>
    <definedName name="MUNICIPIOS">#REF!</definedName>
    <definedName name="N" localSheetId="0">#REF!</definedName>
    <definedName name="N">#REF!</definedName>
    <definedName name="N_metal">[14]D_AWG!$C$25</definedName>
    <definedName name="nbvnv" localSheetId="0">{"via1",#N/A,TRUE,"general";"via2",#N/A,TRUE,"general";"via3",#N/A,TRUE,"general"}</definedName>
    <definedName name="nbvnv">{"via1",#N/A,TRUE,"general";"via2",#N/A,TRUE,"general";"via3",#N/A,TRUE,"general"}</definedName>
    <definedName name="NDHS" localSheetId="0">{"TAB1",#N/A,TRUE,"GENERAL";"TAB2",#N/A,TRUE,"GENERAL";"TAB3",#N/A,TRUE,"GENERAL";"TAB4",#N/A,TRUE,"GENERAL";"TAB5",#N/A,TRUE,"GENERAL"}</definedName>
    <definedName name="NDHS">{"TAB1",#N/A,TRUE,"GENERAL";"TAB2",#N/A,TRUE,"GENERAL";"TAB3",#N/A,TRUE,"GENERAL";"TAB4",#N/A,TRUE,"GENERAL";"TAB5",#N/A,TRUE,"GENERAL"}</definedName>
    <definedName name="nf" localSheetId="0">{"TAB1",#N/A,TRUE,"GENERAL";"TAB2",#N/A,TRUE,"GENERAL";"TAB3",#N/A,TRUE,"GENERAL";"TAB4",#N/A,TRUE,"GENERAL";"TAB5",#N/A,TRUE,"GENERAL"}</definedName>
    <definedName name="nf">{"TAB1",#N/A,TRUE,"GENERAL";"TAB2",#N/A,TRUE,"GENERAL";"TAB3",#N/A,TRUE,"GENERAL";"TAB4",#N/A,TRUE,"GENERAL";"TAB5",#N/A,TRUE,"GENERAL"}</definedName>
    <definedName name="nfg" localSheetId="0">{"via1",#N/A,TRUE,"general";"via2",#N/A,TRUE,"general";"via3",#N/A,TRUE,"general"}</definedName>
    <definedName name="nfg">{"via1",#N/A,TRUE,"general";"via2",#N/A,TRUE,"general";"via3",#N/A,TRUE,"general"}</definedName>
    <definedName name="nfgn" localSheetId="0">{"via1",#N/A,TRUE,"general";"via2",#N/A,TRUE,"general";"via3",#N/A,TRUE,"general"}</definedName>
    <definedName name="nfgn">{"via1",#N/A,TRUE,"general";"via2",#N/A,TRUE,"general";"via3",#N/A,TRUE,"general"}</definedName>
    <definedName name="ngdn" localSheetId="0">{"TAB1",#N/A,TRUE,"GENERAL";"TAB2",#N/A,TRUE,"GENERAL";"TAB3",#N/A,TRUE,"GENERAL";"TAB4",#N/A,TRUE,"GENERAL";"TAB5",#N/A,TRUE,"GENERAL"}</definedName>
    <definedName name="ngdn">{"TAB1",#N/A,TRUE,"GENERAL";"TAB2",#N/A,TRUE,"GENERAL";"TAB3",#N/A,TRUE,"GENERAL";"TAB4",#N/A,TRUE,"GENERAL";"TAB5",#N/A,TRUE,"GENERAL"}</definedName>
    <definedName name="ngfh" localSheetId="0">{"via1",#N/A,TRUE,"general";"via2",#N/A,TRUE,"general";"via3",#N/A,TRUE,"general"}</definedName>
    <definedName name="ngfh">{"via1",#N/A,TRUE,"general";"via2",#N/A,TRUE,"general";"via3",#N/A,TRUE,"general"}</definedName>
    <definedName name="nhn" localSheetId="0">{"via1",#N/A,TRUE,"general";"via2",#N/A,TRUE,"general";"via3",#N/A,TRUE,"general"}</definedName>
    <definedName name="nhn">{"via1",#N/A,TRUE,"general";"via2",#N/A,TRUE,"general";"via3",#N/A,TRUE,"general"}</definedName>
    <definedName name="nhncfgn" localSheetId="0">{"TAB1",#N/A,TRUE,"GENERAL";"TAB2",#N/A,TRUE,"GENERAL";"TAB3",#N/A,TRUE,"GENERAL";"TAB4",#N/A,TRUE,"GENERAL";"TAB5",#N/A,TRUE,"GENERAL"}</definedName>
    <definedName name="nhncfgn">{"TAB1",#N/A,TRUE,"GENERAL";"TAB2",#N/A,TRUE,"GENERAL";"TAB3",#N/A,TRUE,"GENERAL";"TAB4",#N/A,TRUE,"GENERAL";"TAB5",#N/A,TRUE,"GENERAL"}</definedName>
    <definedName name="nhndr" localSheetId="0">{"via1",#N/A,TRUE,"general";"via2",#N/A,TRUE,"general";"via3",#N/A,TRUE,"general"}</definedName>
    <definedName name="nhndr">{"via1",#N/A,TRUE,"general";"via2",#N/A,TRUE,"general";"via3",#N/A,TRUE,"general"}</definedName>
    <definedName name="NMH">#REF!</definedName>
    <definedName name="nmmmm" localSheetId="0">{"via1",#N/A,TRUE,"general";"via2",#N/A,TRUE,"general";"via3",#N/A,TRUE,"general"}</definedName>
    <definedName name="nmmmm">{"via1",#N/A,TRUE,"general";"via2",#N/A,TRUE,"general";"via3",#N/A,TRUE,"general"}</definedName>
    <definedName name="NN" localSheetId="0">{"TAB1",#N/A,TRUE,"GENERAL";"TAB2",#N/A,TRUE,"GENERAL";"TAB3",#N/A,TRUE,"GENERAL";"TAB4",#N/A,TRUE,"GENERAL";"TAB5",#N/A,TRUE,"GENERAL"}</definedName>
    <definedName name="NN">{"TAB1",#N/A,TRUE,"GENERAL";"TAB2",#N/A,TRUE,"GENERAL";"TAB3",#N/A,TRUE,"GENERAL";"TAB4",#N/A,TRUE,"GENERAL";"TAB5",#N/A,TRUE,"GENERAL"}</definedName>
    <definedName name="nndng" localSheetId="0">{"TAB1",#N/A,TRUE,"GENERAL";"TAB2",#N/A,TRUE,"GENERAL";"TAB3",#N/A,TRUE,"GENERAL";"TAB4",#N/A,TRUE,"GENERAL";"TAB5",#N/A,TRUE,"GENERAL"}</definedName>
    <definedName name="nndng">{"TAB1",#N/A,TRUE,"GENERAL";"TAB2",#N/A,TRUE,"GENERAL";"TAB3",#N/A,TRUE,"GENERAL";"TAB4",#N/A,TRUE,"GENERAL";"TAB5",#N/A,TRUE,"GENERAL"}</definedName>
    <definedName name="nnn" localSheetId="0">{"TAB1",#N/A,TRUE,"GENERAL";"TAB2",#N/A,TRUE,"GENERAL";"TAB3",#N/A,TRUE,"GENERAL";"TAB4",#N/A,TRUE,"GENERAL";"TAB5",#N/A,TRUE,"GENERAL"}</definedName>
    <definedName name="nnn">{"TAB1",#N/A,TRUE,"GENERAL";"TAB2",#N/A,TRUE,"GENERAL";"TAB3",#N/A,TRUE,"GENERAL";"TAB4",#N/A,TRUE,"GENERAL";"TAB5",#N/A,TRUE,"GENERAL"}</definedName>
    <definedName name="nnnhd" localSheetId="0">{"via1",#N/A,TRUE,"general";"via2",#N/A,TRUE,"general";"via3",#N/A,TRUE,"general"}</definedName>
    <definedName name="nnnhd">{"via1",#N/A,TRUE,"general";"via2",#N/A,TRUE,"general";"via3",#N/A,TRUE,"general"}</definedName>
    <definedName name="nnnnn" localSheetId="0">{"via1",#N/A,TRUE,"general";"via2",#N/A,TRUE,"general";"via3",#N/A,TRUE,"general"}</definedName>
    <definedName name="nnnnn">{"via1",#N/A,TRUE,"general";"via2",#N/A,TRUE,"general";"via3",#N/A,TRUE,"general"}</definedName>
    <definedName name="nnnnnd" localSheetId="0">{"TAB1",#N/A,TRUE,"GENERAL";"TAB2",#N/A,TRUE,"GENERAL";"TAB3",#N/A,TRUE,"GENERAL";"TAB4",#N/A,TRUE,"GENERAL";"TAB5",#N/A,TRUE,"GENERAL"}</definedName>
    <definedName name="nnnnnd">{"TAB1",#N/A,TRUE,"GENERAL";"TAB2",#N/A,TRUE,"GENERAL";"TAB3",#N/A,TRUE,"GENERAL";"TAB4",#N/A,TRUE,"GENERAL";"TAB5",#N/A,TRUE,"GENERAL"}</definedName>
    <definedName name="nnnnnf" localSheetId="0">{"TAB1",#N/A,TRUE,"GENERAL";"TAB2",#N/A,TRUE,"GENERAL";"TAB3",#N/A,TRUE,"GENERAL";"TAB4",#N/A,TRUE,"GENERAL";"TAB5",#N/A,TRUE,"GENERAL"}</definedName>
    <definedName name="nnnnnf">{"TAB1",#N/A,TRUE,"GENERAL";"TAB2",#N/A,TRUE,"GENERAL";"TAB3",#N/A,TRUE,"GENERAL";"TAB4",#N/A,TRUE,"GENERAL";"TAB5",#N/A,TRUE,"GENERAL"}</definedName>
    <definedName name="nnnnnh" localSheetId="0">{"via1",#N/A,TRUE,"general";"via2",#N/A,TRUE,"general";"via3",#N/A,TRUE,"general"}</definedName>
    <definedName name="nnnnnh">{"via1",#N/A,TRUE,"general";"via2",#N/A,TRUE,"general";"via3",#N/A,TRUE,"general"}</definedName>
    <definedName name="NoFacturable">'[16]ENSAYOS DE LABORATORIO'!#REF!</definedName>
    <definedName name="Nombre">#REF!</definedName>
    <definedName name="NombrePrestador" localSheetId="0">#REF!</definedName>
    <definedName name="NombrePrestador">#REF!</definedName>
    <definedName name="NORTE_DE_SANTANDER" localSheetId="0">CRONOGRAMA!#REF!</definedName>
    <definedName name="NORTE_DE_SANTANDER">#REF!</definedName>
    <definedName name="NoSuscriptores" localSheetId="0">#REF!</definedName>
    <definedName name="NoSuscriptores">#REF!</definedName>
    <definedName name="nuevo">#REF!</definedName>
    <definedName name="nxn" localSheetId="0">{"via1",#N/A,TRUE,"general";"via2",#N/A,TRUE,"general";"via3",#N/A,TRUE,"general"}</definedName>
    <definedName name="nxn">{"via1",#N/A,TRUE,"general";"via2",#N/A,TRUE,"general";"via3",#N/A,TRUE,"general"}</definedName>
    <definedName name="Ñ">#REF!</definedName>
    <definedName name="ÑÑ">#REF!</definedName>
    <definedName name="ñpñpñ" localSheetId="0">{"via1",#N/A,TRUE,"general";"via2",#N/A,TRUE,"general";"via3",#N/A,TRUE,"general"}</definedName>
    <definedName name="ñpñpñ">{"via1",#N/A,TRUE,"general";"via2",#N/A,TRUE,"general";"via3",#N/A,TRUE,"general"}</definedName>
    <definedName name="o9o9" localSheetId="0">{"via1",#N/A,TRUE,"general";"via2",#N/A,TRUE,"general";"via3",#N/A,TRUE,"general"}</definedName>
    <definedName name="o9o9">{"via1",#N/A,TRUE,"general";"via2",#N/A,TRUE,"general";"via3",#N/A,TRUE,"general"}</definedName>
    <definedName name="objetivospolítica">'[6]Objetivos de Política'!$B$2:$B$214</definedName>
    <definedName name="Objeto">'[22]Datos básicos'!$B$4</definedName>
    <definedName name="OBS_Data_Col" localSheetId="0" hidden="1">#REF!</definedName>
    <definedName name="OBS_Data_Col" hidden="1">#REF!</definedName>
    <definedName name="Oficina">'[16]ENSAYOS DE LABORATORIO'!#REF!</definedName>
    <definedName name="oiret" localSheetId="0">{"TAB1",#N/A,TRUE,"GENERAL";"TAB2",#N/A,TRUE,"GENERAL";"TAB3",#N/A,TRUE,"GENERAL";"TAB4",#N/A,TRUE,"GENERAL";"TAB5",#N/A,TRUE,"GENERAL"}</definedName>
    <definedName name="oiret">{"TAB1",#N/A,TRUE,"GENERAL";"TAB2",#N/A,TRUE,"GENERAL";"TAB3",#N/A,TRUE,"GENERAL";"TAB4",#N/A,TRUE,"GENERAL";"TAB5",#N/A,TRUE,"GENERAL"}</definedName>
    <definedName name="oirgrth" localSheetId="0">{"TAB1",#N/A,TRUE,"GENERAL";"TAB2",#N/A,TRUE,"GENERAL";"TAB3",#N/A,TRUE,"GENERAL";"TAB4",#N/A,TRUE,"GENERAL";"TAB5",#N/A,TRUE,"GENERAL"}</definedName>
    <definedName name="oirgrth">{"TAB1",#N/A,TRUE,"GENERAL";"TAB2",#N/A,TRUE,"GENERAL";"TAB3",#N/A,TRUE,"GENERAL";"TAB4",#N/A,TRUE,"GENERAL";"TAB5",#N/A,TRUE,"GENERAL"}</definedName>
    <definedName name="OIUOIU" localSheetId="0">{"via1",#N/A,TRUE,"general";"via2",#N/A,TRUE,"general";"via3",#N/A,TRUE,"general"}</definedName>
    <definedName name="OIUOIU">{"via1",#N/A,TRUE,"general";"via2",#N/A,TRUE,"general";"via3",#N/A,TRUE,"general"}</definedName>
    <definedName name="ooo" localSheetId="0">{"via1",#N/A,TRUE,"general";"via2",#N/A,TRUE,"general";"via3",#N/A,TRUE,"general"}</definedName>
    <definedName name="ooo">{"via1",#N/A,TRUE,"general";"via2",#N/A,TRUE,"general";"via3",#N/A,TRUE,"general"}</definedName>
    <definedName name="ooooiii" localSheetId="0">{"TAB1",#N/A,TRUE,"GENERAL";"TAB2",#N/A,TRUE,"GENERAL";"TAB3",#N/A,TRUE,"GENERAL";"TAB4",#N/A,TRUE,"GENERAL";"TAB5",#N/A,TRUE,"GENERAL"}</definedName>
    <definedName name="ooooiii">{"TAB1",#N/A,TRUE,"GENERAL";"TAB2",#N/A,TRUE,"GENERAL";"TAB3",#N/A,TRUE,"GENERAL";"TAB4",#N/A,TRUE,"GENERAL";"TAB5",#N/A,TRUE,"GENERAL"}</definedName>
    <definedName name="oooos" localSheetId="0">{"via1",#N/A,TRUE,"general";"via2",#N/A,TRUE,"general";"via3",#N/A,TRUE,"general"}</definedName>
    <definedName name="oooos">{"via1",#N/A,TRUE,"general";"via2",#N/A,TRUE,"general";"via3",#N/A,TRUE,"general"}</definedName>
    <definedName name="Openingpb" localSheetId="0" hidden="1">#REF!</definedName>
    <definedName name="Openingpb" hidden="1">#REF!</definedName>
    <definedName name="OrigenObra">'[23]IMPUESTOS Y VR TOTAL'!$F$27</definedName>
    <definedName name="OSCAR" localSheetId="0">#REF!</definedName>
    <definedName name="OSCAR">#REF!</definedName>
    <definedName name="otros">[32]otros!$A$6:$A$1235</definedName>
    <definedName name="OWNER" localSheetId="0" hidden="1">#REF!</definedName>
    <definedName name="OWNER" hidden="1">#REF!</definedName>
    <definedName name="p" localSheetId="0">#REF!</definedName>
    <definedName name="p">#REF!</definedName>
    <definedName name="p.BS" localSheetId="0" hidden="1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0p0" localSheetId="0">{"via1",#N/A,TRUE,"general";"via2",#N/A,TRUE,"general";"via3",#N/A,TRUE,"general"}</definedName>
    <definedName name="p0p0">{"via1",#N/A,TRUE,"general";"via2",#N/A,TRUE,"general";"via3",#N/A,TRUE,"general"}</definedName>
    <definedName name="Pal_Workbook_GUID" hidden="1">"MZ13F7WREF2M259BRMK8ILZK"</definedName>
    <definedName name="PALERO">#REF!</definedName>
    <definedName name="Pant_NC">[14]T_Cu_ASTM!$T$8:$AJ$33</definedName>
    <definedName name="PASO" localSheetId="0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0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ersonalProfesional">'[16]ENSAYOS DE LABORATORIO'!#REF!</definedName>
    <definedName name="PersonalTecnico">'[16]ENSAYOS DE LABORATORIO'!#REF!</definedName>
    <definedName name="pg">'[7]Presupuesto General'!$U$25</definedName>
    <definedName name="pgt">'[7]Presupuesto General'!$U$30</definedName>
    <definedName name="PIA" localSheetId="0" hidden="1">#REF!</definedName>
    <definedName name="PIA" hidden="1">#REF!</definedName>
    <definedName name="PIEDRA" localSheetId="0">#REF!</definedName>
    <definedName name="PIEDRA">#REF!</definedName>
    <definedName name="PKHK" localSheetId="0">{"TAB1",#N/A,TRUE,"GENERAL";"TAB2",#N/A,TRUE,"GENERAL";"TAB3",#N/A,TRUE,"GENERAL";"TAB4",#N/A,TRUE,"GENERAL";"TAB5",#N/A,TRUE,"GENERAL"}</definedName>
    <definedName name="PKHK">{"TAB1",#N/A,TRUE,"GENERAL";"TAB2",#N/A,TRUE,"GENERAL";"TAB3",#N/A,TRUE,"GENERAL";"TAB4",#N/A,TRUE,"GENERAL";"TAB5",#N/A,TRUE,"GENERAL"}</definedName>
    <definedName name="pkj" localSheetId="0">{"TAB1",#N/A,TRUE,"GENERAL";"TAB2",#N/A,TRUE,"GENERAL";"TAB3",#N/A,TRUE,"GENERAL";"TAB4",#N/A,TRUE,"GENERAL";"TAB5",#N/A,TRUE,"GENERAL"}</definedName>
    <definedName name="pkj">{"TAB1",#N/A,TRUE,"GENERAL";"TAB2",#N/A,TRUE,"GENERAL";"TAB3",#N/A,TRUE,"GENERAL";"TAB4",#N/A,TRUE,"GENERAL";"TAB5",#N/A,TRUE,"GENERAL"}</definedName>
    <definedName name="PLAD" localSheetId="0">{"TAB1",#N/A,TRUE,"GENERAL";"TAB2",#N/A,TRUE,"GENERAL";"TAB3",#N/A,TRUE,"GENERAL";"TAB4",#N/A,TRUE,"GENERAL";"TAB5",#N/A,TRUE,"GENERAL"}</definedName>
    <definedName name="PLAD">{"TAB1",#N/A,TRUE,"GENERAL";"TAB2",#N/A,TRUE,"GENERAL";"TAB3",#N/A,TRUE,"GENERAL";"TAB4",#N/A,TRUE,"GENERAL";"TAB5",#N/A,TRUE,"GENERAL"}</definedName>
    <definedName name="Plazo">[11]BASES!$E$27</definedName>
    <definedName name="PlazoAIU" localSheetId="0">#REF!</definedName>
    <definedName name="PlazoAIU">#REF!</definedName>
    <definedName name="PlazoEnMeses">'[16]ENSAYOS DE LABORATORIO'!#REF!</definedName>
    <definedName name="PLPLUNN" localSheetId="0">{"TAB1",#N/A,TRUE,"GENERAL";"TAB2",#N/A,TRUE,"GENERAL";"TAB3",#N/A,TRUE,"GENERAL";"TAB4",#N/A,TRUE,"GENERAL";"TAB5",#N/A,TRUE,"GENERAL"}</definedName>
    <definedName name="PLPLUNN">{"TAB1",#N/A,TRUE,"GENERAL";"TAB2",#N/A,TRUE,"GENERAL";"TAB3",#N/A,TRUE,"GENERAL";"TAB4",#N/A,TRUE,"GENERAL";"TAB5",#N/A,TRUE,"GENERAL"}</definedName>
    <definedName name="PLUG" localSheetId="0" hidden="1">#REF!</definedName>
    <definedName name="PLUG" hidden="1">#REF!</definedName>
    <definedName name="pma" localSheetId="0">#REF!</definedName>
    <definedName name="pma">#REF!</definedName>
    <definedName name="poblado">[5]Listado!$G$2:$G$8</definedName>
    <definedName name="POIUP" localSheetId="0">{"via1",#N/A,TRUE,"general";"via2",#N/A,TRUE,"general";"via3",#N/A,TRUE,"general"}</definedName>
    <definedName name="POIUP">{"via1",#N/A,TRUE,"general";"via2",#N/A,TRUE,"general";"via3",#N/A,TRUE,"general"}</definedName>
    <definedName name="popop" localSheetId="0">{"via1",#N/A,TRUE,"general";"via2",#N/A,TRUE,"general";"via3",#N/A,TRUE,"general"}</definedName>
    <definedName name="popop">{"via1",#N/A,TRUE,"general";"via2",#N/A,TRUE,"general";"via3",#N/A,TRUE,"general"}</definedName>
    <definedName name="popp" localSheetId="0">{"via1",#N/A,TRUE,"general";"via2",#N/A,TRUE,"general";"via3",#N/A,TRUE,"general"}</definedName>
    <definedName name="popp">{"via1",#N/A,TRUE,"general";"via2",#N/A,TRUE,"general";"via3",#N/A,TRUE,"general"}</definedName>
    <definedName name="popvds" localSheetId="0">{"TAB1",#N/A,TRUE,"GENERAL";"TAB2",#N/A,TRUE,"GENERAL";"TAB3",#N/A,TRUE,"GENERAL";"TAB4",#N/A,TRUE,"GENERAL";"TAB5",#N/A,TRUE,"GENERAL"}</definedName>
    <definedName name="popvds">{"TAB1",#N/A,TRUE,"GENERAL";"TAB2",#N/A,TRUE,"GENERAL";"TAB3",#N/A,TRUE,"GENERAL";"TAB4",#N/A,TRUE,"GENERAL";"TAB5",#N/A,TRUE,"GENERAL"}</definedName>
    <definedName name="por">'[41]Equipos Principales'!$D$21</definedName>
    <definedName name="PORCE">[12]BASES!$E$26</definedName>
    <definedName name="porcentaje" localSheetId="0">#REF!</definedName>
    <definedName name="porcentaje">#REF!</definedName>
    <definedName name="PorcentajeUtilidad">'[23]COSTEO TOTAL OBRA'!$B$29</definedName>
    <definedName name="pouig" localSheetId="0">{"via1",#N/A,TRUE,"general";"via2",#N/A,TRUE,"general";"via3",#N/A,TRUE,"general"}</definedName>
    <definedName name="pouig">{"via1",#N/A,TRUE,"general";"via2",#N/A,TRUE,"general";"via3",#N/A,TRUE,"general"}</definedName>
    <definedName name="ppppp9" localSheetId="0">{"via1",#N/A,TRUE,"general";"via2",#N/A,TRUE,"general";"via3",#N/A,TRUE,"general"}</definedName>
    <definedName name="ppppp9">{"via1",#N/A,TRUE,"general";"via2",#N/A,TRUE,"general";"via3",#N/A,TRUE,"general"}</definedName>
    <definedName name="pppppd" localSheetId="0">{"TAB1",#N/A,TRUE,"GENERAL";"TAB2",#N/A,TRUE,"GENERAL";"TAB3",#N/A,TRUE,"GENERAL";"TAB4",#N/A,TRUE,"GENERAL";"TAB5",#N/A,TRUE,"GENERAL"}</definedName>
    <definedName name="pppppd">{"TAB1",#N/A,TRUE,"GENERAL";"TAB2",#N/A,TRUE,"GENERAL";"TAB3",#N/A,TRUE,"GENERAL";"TAB4",#N/A,TRUE,"GENERAL";"TAB5",#N/A,TRUE,"GENERAL"}</definedName>
    <definedName name="pqroj" localSheetId="0">{"via1",#N/A,TRUE,"general";"via2",#N/A,TRUE,"general";"via3",#N/A,TRUE,"general"}</definedName>
    <definedName name="pqroj">{"via1",#N/A,TRUE,"general";"via2",#N/A,TRUE,"general";"via3",#N/A,TRUE,"general"}</definedName>
    <definedName name="pre" localSheetId="0">SUM([35]Resumen!$G$28:$G$31)</definedName>
    <definedName name="pre">SUM([35]Resumen!$G$28:$G$31)</definedName>
    <definedName name="Prestaciones">[42]Datos!$B$14</definedName>
    <definedName name="PrestacionesSeguridadOtros">[23]FM!$E$8:$E$22</definedName>
    <definedName name="presup" localSheetId="0">#REF!</definedName>
    <definedName name="presup">#REF!</definedName>
    <definedName name="PRIMER" localSheetId="0">{"via1",#N/A,TRUE,"general";"via2",#N/A,TRUE,"general";"via3",#N/A,TRUE,"general"}</definedName>
    <definedName name="PRIMER">{"via1",#N/A,TRUE,"general";"via2",#N/A,TRUE,"general";"via3",#N/A,TRUE,"general"}</definedName>
    <definedName name="PRIMET" localSheetId="0">{"TAB1",#N/A,TRUE,"GENERAL";"TAB2",#N/A,TRUE,"GENERAL";"TAB3",#N/A,TRUE,"GENERAL";"TAB4",#N/A,TRUE,"GENERAL";"TAB5",#N/A,TRUE,"GENERAL"}</definedName>
    <definedName name="PRIMET">{"TAB1",#N/A,TRUE,"GENERAL";"TAB2",#N/A,TRUE,"GENERAL";"TAB3",#N/A,TRUE,"GENERAL";"TAB4",#N/A,TRUE,"GENERAL";"TAB5",#N/A,TRUE,"GENERAL"}</definedName>
    <definedName name="Print_Area_MI">#REF!</definedName>
    <definedName name="Print_Titles_MI">#REF!</definedName>
    <definedName name="PrintEnd" hidden="1">#REF!</definedName>
    <definedName name="PrintStart" hidden="1">#REF!</definedName>
    <definedName name="proceso">[33]procesos!$A$2:$A$73</definedName>
    <definedName name="producto">'[19]Indicadores de Producto'!$B$2:$B$745</definedName>
    <definedName name="Profesional">'[16]ENSAYOS DE LABORATORIO'!#REF!</definedName>
    <definedName name="PrOfic">[11]BASES!$B$31</definedName>
    <definedName name="programa">'[6]Programa Presupuestal'!$B$2:$B$26</definedName>
    <definedName name="proyecto">[5]Listado!$B$11:$B$17</definedName>
    <definedName name="PRUEBA">[43]!absc</definedName>
    <definedName name="prueba1">[43]!absc</definedName>
    <definedName name="PRUEBA2" localSheetId="0">#REF!</definedName>
    <definedName name="PRUEBA2">#REF!</definedName>
    <definedName name="ptope" localSheetId="0">{"TAB1",#N/A,TRUE,"GENERAL";"TAB2",#N/A,TRUE,"GENERAL";"TAB3",#N/A,TRUE,"GENERAL";"TAB4",#N/A,TRUE,"GENERAL";"TAB5",#N/A,TRUE,"GENERAL"}</definedName>
    <definedName name="ptope">{"TAB1",#N/A,TRUE,"GENERAL";"TAB2",#N/A,TRUE,"GENERAL";"TAB3",#N/A,TRUE,"GENERAL";"TAB4",#N/A,TRUE,"GENERAL";"TAB5",#N/A,TRUE,"GENERAL"}</definedName>
    <definedName name="ptopes">{"via1",#N/A,TRUE,"general";"via2",#N/A,TRUE,"general";"via3",#N/A,TRUE,"general"}</definedName>
    <definedName name="PTTTT" localSheetId="0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PUTUMAYO" localSheetId="0">CRONOGRAMA!#REF!</definedName>
    <definedName name="q">{"via1",#N/A,TRUE,"general";"via2",#N/A,TRUE,"general";"via3",#N/A,TRUE,"general"}</definedName>
    <definedName name="q1q1q">{"via1",#N/A,TRUE,"general";"via2",#N/A,TRUE,"general";"via3",#N/A,TRUE,"general"}</definedName>
    <definedName name="qaedtguj">{"via1",#N/A,TRUE,"general";"via2",#N/A,TRUE,"general";"via3",#N/A,TRUE,"general"}</definedName>
    <definedName name="QUINDIO" localSheetId="0">CRONOGRAMA!#REF!</definedName>
    <definedName name="QUINDIO">#REF!</definedName>
    <definedName name="QWE" localSheetId="0" hidden="1">#REF!</definedName>
    <definedName name="QWE" hidden="1">#REF!</definedName>
    <definedName name="r.CashFlow" localSheetId="0" hidden="1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giones">[6]Listado!$B$2:$B$9</definedName>
    <definedName name="rep">[7]Resumen!$G$48</definedName>
    <definedName name="RISARALDA" localSheetId="0">CRONOGRAMA!#REF!</definedName>
    <definedName name="RISARALD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localSheetId="0" hidden="1">#REF!</definedName>
    <definedName name="Rows2Unhide" hidden="1">#REF!</definedName>
    <definedName name="rsmt" localSheetId="0">#REF!</definedName>
    <definedName name="rsmt">#REF!</definedName>
    <definedName name="selalternativas">[5]Listado!$S$2:$S$3</definedName>
    <definedName name="sencount" hidden="1">1</definedName>
    <definedName name="SiglaPrestador" localSheetId="0">#REF!</definedName>
    <definedName name="SiglaPrestador">#REF!</definedName>
    <definedName name="sm">'[7]Mano de Obra'!$B$1</definedName>
    <definedName name="SOSO" localSheetId="0" hidden="1">#REF!</definedName>
    <definedName name="SOSO" hidden="1">#REF!</definedName>
    <definedName name="Stub" localSheetId="0" hidden="1">#REF!</definedName>
    <definedName name="Stub" hidden="1">#REF!</definedName>
    <definedName name="Stub_Header1" localSheetId="0" hidden="1">#REF!</definedName>
    <definedName name="Stub_Header1" hidden="1">#REF!</definedName>
    <definedName name="Stub_Header2" hidden="1">#REF!</definedName>
    <definedName name="Stub_Header3" hidden="1">#REF!</definedName>
    <definedName name="subprograma">[6]Subprograma!$B$2:$B$87</definedName>
    <definedName name="Supervía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rifaMT">[23]TarifaMT!$A$5:$AD$36</definedName>
    <definedName name="Taxpb" hidden="1">#REF!</definedName>
    <definedName name="Tecnico">'[16]ENSAYOS DE LABORATORIO'!#REF!</definedName>
    <definedName name="TipoCosteo">'[16]ENSAYOS DE LABORATORIO'!#REF!</definedName>
    <definedName name="TiposCampamentos">'[16]ENSAYOS DE LABORATORIO'!#REF!</definedName>
    <definedName name="TiposEnsayos">'[16]ENSAYOS DE LABORATORIO'!$A$26:$A$45</definedName>
    <definedName name="TiposEquipos">'[16]ENSAYOS DE LABORATORIO'!#REF!</definedName>
    <definedName name="TiposOficina">'[16]ENSAYOS DE LABORATORIO'!#REF!</definedName>
    <definedName name="TiposPersonalProfesional">'[16]ENSAYOS DE LABORATORIO'!#REF!</definedName>
    <definedName name="TiposPersonalTecnico">'[16]ENSAYOS DE LABORATORIO'!#REF!</definedName>
    <definedName name="Titlepb" localSheetId="0" hidden="1">#REF!</definedName>
    <definedName name="Titlepb" hidden="1">#REF!</definedName>
    <definedName name="titulo" localSheetId="0">#REF!</definedName>
    <definedName name="titulo">#REF!</definedName>
    <definedName name="titulo1" localSheetId="0">#REF!</definedName>
    <definedName name="titulo1">#REF!</definedName>
    <definedName name="_xlnm.Print_Titles" localSheetId="0">CRONOGRAMA!$1:$3</definedName>
    <definedName name="TOLIMA" localSheetId="0">CRONOGRAMA!#REF!</definedName>
    <definedName name="TOLIMA">#REF!</definedName>
    <definedName name="TotalCalidad">'[16]ENSAYOS DE LABORATORIO'!#REF!</definedName>
    <definedName name="TotalCam">'[16]ENSAYOS DE LABORATORIO'!#REF!</definedName>
    <definedName name="TotalContratoConIva">'[23]COSTEO TOTAL OBRA'!$D$37</definedName>
    <definedName name="TotalContratoSinIVA">'[23]COSTEO TOTAL OBRA'!$D$33</definedName>
    <definedName name="TotalEns">'[16]ENSAYOS DE LABORATORIO'!$O$2:$O$21</definedName>
    <definedName name="TotalEqu">'[16]ENSAYOS DE LABORATORIO'!#REF!</definedName>
    <definedName name="TotalImpuestosObra">'[23]IMPUESTOS Y VR TOTAL'!$F$10</definedName>
    <definedName name="TotalNoFacturable">'[16]ENSAYOS DE LABORATORIO'!#REF!</definedName>
    <definedName name="TotalOfi">'[16]ENSAYOS DE LABORATORIO'!#REF!</definedName>
    <definedName name="TotalPaginaPersonal">'[16]ENSAYOS DE LABORATORIO'!#REF!</definedName>
    <definedName name="TotalPro">'[16]ENSAYOS DE LABORATORIO'!#REF!</definedName>
    <definedName name="TotalTec">'[16]ENSAYOS DE LABORATORIO'!#REF!</definedName>
    <definedName name="TotalTram">'[16]ENSAYOS DE LABORATORIO'!#REF!</definedName>
    <definedName name="TotalVia">'[16]ENSAYOS DE LABORATORIO'!#REF!</definedName>
    <definedName name="Tramite">'[16]ENSAYOS DE LABORATORIO'!#REF!</definedName>
    <definedName name="TRANSPORI" localSheetId="0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m">[41]TRM!$F$8</definedName>
    <definedName name="Unidad">[19]Unidades!$A$1:$A$58</definedName>
    <definedName name="unidades">[5]Listado!$AI$2:$AI$59</definedName>
    <definedName name="Unit" localSheetId="0" hidden="1">#REF!</definedName>
    <definedName name="Unit" hidden="1">#REF!</definedName>
    <definedName name="usu">'[41]Precios de Materiales'!$F$116</definedName>
    <definedName name="usui">[7]Resumen!$B$31</definedName>
    <definedName name="usut">[7]Resumen!$B$43</definedName>
    <definedName name="usuv">[7]Resumen!$B$11</definedName>
    <definedName name="uti">'[7]Análisis AIU'!$F$73</definedName>
    <definedName name="UtilidadObra">'[23]IMPUESTOS Y VR TOTAL'!$F$7</definedName>
    <definedName name="uuuu" localSheetId="0" hidden="1">#REF!</definedName>
    <definedName name="uuuu" hidden="1">#REF!</definedName>
    <definedName name="ValorTotConsultoria">[23]FM!$E$62</definedName>
    <definedName name="VAUPÉS" localSheetId="0">[13]PRESUPUESTO!#REF!</definedName>
    <definedName name="VAUPÉS">[13]PRESUPUESTO!#REF!</definedName>
    <definedName name="via" localSheetId="0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0" hidden="1">{"via1",#N/A,TRUE,"general";"via2",#N/A,TRUE,"general";"via3",#N/A,TRUE,"general"}</definedName>
    <definedName name="via_1" hidden="1">{"via1",#N/A,TRUE,"general";"via2",#N/A,TRUE,"general";"via3",#N/A,TRUE,"general"}</definedName>
    <definedName name="Viajes">'[16]ENSAYOS DE LABORATORIO'!#REF!</definedName>
    <definedName name="vtp">'[7]Presupuesto General'!$U$39</definedName>
    <definedName name="w" localSheetId="0" hidden="1">#REF!</definedName>
    <definedName name="w" hidden="1">#REF!</definedName>
    <definedName name="wqw" localSheetId="0" hidden="1">#REF!</definedName>
    <definedName name="wqw" hidden="1">#REF!</definedName>
    <definedName name="wrn.ar." localSheetId="0" hidden="1">{#N/A,#N/A,TRUE,"CODIGO DEPENDENCIA"}</definedName>
    <definedName name="wrn.ar." hidden="1">{#N/A,#N/A,TRUE,"CODIGO DEPENDENCIA"}</definedName>
    <definedName name="wrn.Financial._.Statements." localSheetId="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0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0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0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0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0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0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0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0" hidden="1">{"via1",#N/A,TRUE,"general";"via2",#N/A,TRUE,"general";"via3",#N/A,TRUE,"general"}</definedName>
    <definedName name="wrn.via._1" hidden="1">{"via1",#N/A,TRUE,"general";"via2",#N/A,TRUE,"general";"via3",#N/A,TRUE,"general"}</definedName>
    <definedName name="XMesCalidades">'[16]ENSAYOS DE LABORATORIO'!#REF!</definedName>
    <definedName name="XMesNoFacturables">'[16]ENSAYOS DE LABORATORIO'!#REF!</definedName>
    <definedName name="XMesPersonalPromedio">[23]FM!$E$8</definedName>
    <definedName name="XMesProfesionales">'[16]ENSAYOS DE LABORATORIO'!#REF!</definedName>
    <definedName name="XMesTecnicos">'[16]ENSAYOS DE LABORATORIO'!#REF!</definedName>
    <definedName name="xx">[44]PERSONAL!$D$10</definedName>
    <definedName name="XXXXX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0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hidden="1">#REF!</definedName>
    <definedName name="yyyyyy" localSheetId="0" hidden="1">#REF!</definedName>
    <definedName name="yyyyyy" hidden="1">#REF!</definedName>
    <definedName name="Z_545E2CA8_6B28_42FC_B377_156C115D8DEE_.wvu.Cols" localSheetId="0" hidden="1">CRONOGRAMA!$Y:$Z</definedName>
    <definedName name="Z_545E2CA8_6B28_42FC_B377_156C115D8DEE_.wvu.PrintArea" localSheetId="0" hidden="1">CRONOGRAMA!$A$4:$Z$5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3" i="1" l="1"/>
  <c r="A32" i="1"/>
  <c r="B22" i="1"/>
  <c r="B21" i="1"/>
  <c r="B20" i="1"/>
  <c r="B19" i="1"/>
  <c r="B18" i="1"/>
  <c r="B17" i="1"/>
  <c r="B16" i="1"/>
  <c r="B12" i="1"/>
  <c r="A2" i="1"/>
</calcChain>
</file>

<file path=xl/sharedStrings.xml><?xml version="1.0" encoding="utf-8"?>
<sst xmlns="http://schemas.openxmlformats.org/spreadsheetml/2006/main" count="49" uniqueCount="47">
  <si>
    <t>DEPARTAMENTO DE NARIÑO</t>
  </si>
  <si>
    <t>CRONOGRAMA</t>
  </si>
  <si>
    <t>ITEM</t>
  </si>
  <si>
    <t>ACTIVIDAD</t>
  </si>
  <si>
    <t>ETAPA PRECONTRACTUAL</t>
  </si>
  <si>
    <t>ETAPA EJECUCIÓN</t>
  </si>
  <si>
    <t>ETAPA CIERRE</t>
  </si>
  <si>
    <t>MES 1</t>
  </si>
  <si>
    <t>MES 2</t>
  </si>
  <si>
    <t>MES 3</t>
  </si>
  <si>
    <t>MES 4</t>
  </si>
  <si>
    <t>MES 5</t>
  </si>
  <si>
    <t>MES 6</t>
  </si>
  <si>
    <t>MES 7</t>
  </si>
  <si>
    <t>MES 8</t>
  </si>
  <si>
    <t>MES 9</t>
  </si>
  <si>
    <t>MES 10</t>
  </si>
  <si>
    <t>MES 11</t>
  </si>
  <si>
    <t>MES 12</t>
  </si>
  <si>
    <t>MES 13</t>
  </si>
  <si>
    <t>MES 14</t>
  </si>
  <si>
    <t>MES 15</t>
  </si>
  <si>
    <t>MES 16</t>
  </si>
  <si>
    <t>MES 17</t>
  </si>
  <si>
    <t>MES 18</t>
  </si>
  <si>
    <t>MES 19</t>
  </si>
  <si>
    <t>MES 20</t>
  </si>
  <si>
    <t>MES 21</t>
  </si>
  <si>
    <t>MES 22</t>
  </si>
  <si>
    <t>Constitución de Patrimonio Autonomo</t>
  </si>
  <si>
    <t>Contratación de Gerencia</t>
  </si>
  <si>
    <t>Contratación de Interventoría</t>
  </si>
  <si>
    <t>Contratación de Ejecutor</t>
  </si>
  <si>
    <t>Adquisición de equipos</t>
  </si>
  <si>
    <t>Transito de equipos</t>
  </si>
  <si>
    <t>Legalización de equipos</t>
  </si>
  <si>
    <t>Emitir y firmar las Actas de recibo de obras, Actas de entrega de activos al prestador del AOM.</t>
  </si>
  <si>
    <t>Entrega de infraestructura, recopilación de documentación y liquidación del contrato de obra</t>
  </si>
  <si>
    <t>Liquidación contrato de interventoría</t>
  </si>
  <si>
    <t>Liquidación contrato de Gerencia</t>
  </si>
  <si>
    <t>Liquidación contrato de Fiducia</t>
  </si>
  <si>
    <t>Certificado de cierre de saldos y entrega ENC</t>
  </si>
  <si>
    <t xml:space="preserve">SUBTOTAL COSTOS DIRECTOS </t>
  </si>
  <si>
    <t>SUBTOTAL COSTOS INDIRECTOS</t>
  </si>
  <si>
    <t>SUBTOTAL 1 COSTOS DIRECTOS + INDIRECTOS</t>
  </si>
  <si>
    <t>% PROGRAMADO</t>
  </si>
  <si>
    <t>% ACUMUL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\ &quot;Pts&quot;_-;\-* #,##0\ &quot;Pts&quot;_-;_-* &quot;-&quot;\ &quot;Pts&quot;_-;_-@_-"/>
    <numFmt numFmtId="165" formatCode="_(* #,##0.00_);_(* \(#,##0.00\);_(* &quot;-&quot;??_);_(@_)"/>
    <numFmt numFmtId="166" formatCode="_(&quot;$&quot;\ * #,##0_);_(&quot;$&quot;\ * \(#,##0\);_(&quot;$&quot;\ * &quot;-&quot;_);_(@_)"/>
    <numFmt numFmtId="167" formatCode="_ * #,##0.00_ ;_ * \-#,##0.00_ ;_ * &quot;-&quot;??_ ;_ @_ "/>
    <numFmt numFmtId="168" formatCode="_ * #,##0_ ;_ * \-#,##0_ ;_ * &quot;-&quot;??_ ;_ @_ "/>
    <numFmt numFmtId="169" formatCode="_-* #,##0.00\ _€_-;\-* #,##0.00\ _€_-;_-* &quot;-&quot;??\ _€_-;_-@_-"/>
    <numFmt numFmtId="170" formatCode="&quot;$&quot;#,##0"/>
    <numFmt numFmtId="171" formatCode="_-&quot;$&quot;* #,##0_-;\-&quot;$&quot;* #,##0_-;_-&quot;$&quot;* &quot;-&quot;_-;_-@_-"/>
  </numFmts>
  <fonts count="12">
    <font>
      <sz val="10"/>
      <name val="Arial"/>
    </font>
    <font>
      <sz val="10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sz val="8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2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D8D8D8"/>
        <bgColor rgb="FFD8D8D8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FF"/>
        <bgColor rgb="FFFFFFFF"/>
      </patternFill>
    </fill>
  </fills>
  <borders count="1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5" fillId="0" borderId="0"/>
    <xf numFmtId="0" fontId="10" fillId="0" borderId="0"/>
    <xf numFmtId="171" fontId="5" fillId="0" borderId="0" applyFont="0" applyFill="0" applyBorder="0" applyAlignment="0" applyProtection="0"/>
  </cellStyleXfs>
  <cellXfs count="70">
    <xf numFmtId="0" fontId="0" fillId="0" borderId="0" xfId="0"/>
    <xf numFmtId="0" fontId="1" fillId="0" borderId="0" xfId="3" applyAlignment="1">
      <alignment vertical="center"/>
    </xf>
    <xf numFmtId="0" fontId="2" fillId="3" borderId="4" xfId="3" applyFont="1" applyFill="1" applyBorder="1" applyAlignment="1">
      <alignment horizontal="center" vertical="center"/>
    </xf>
    <xf numFmtId="0" fontId="2" fillId="3" borderId="5" xfId="3" applyFont="1" applyFill="1" applyBorder="1" applyAlignment="1">
      <alignment horizontal="center" vertical="center"/>
    </xf>
    <xf numFmtId="0" fontId="2" fillId="3" borderId="5" xfId="3" applyFont="1" applyFill="1" applyBorder="1" applyAlignment="1">
      <alignment horizontal="right" vertical="center"/>
    </xf>
    <xf numFmtId="0" fontId="3" fillId="3" borderId="5" xfId="3" applyFont="1" applyFill="1" applyBorder="1" applyAlignment="1">
      <alignment horizontal="right" vertical="center" wrapText="1"/>
    </xf>
    <xf numFmtId="0" fontId="3" fillId="3" borderId="6" xfId="3" applyFont="1" applyFill="1" applyBorder="1" applyAlignment="1">
      <alignment horizontal="right" vertical="center" wrapText="1"/>
    </xf>
    <xf numFmtId="0" fontId="2" fillId="0" borderId="4" xfId="3" applyFont="1" applyBorder="1" applyAlignment="1">
      <alignment horizontal="center" vertical="center"/>
    </xf>
    <xf numFmtId="0" fontId="1" fillId="0" borderId="5" xfId="3" applyBorder="1" applyAlignment="1">
      <alignment horizontal="left" vertical="center"/>
    </xf>
    <xf numFmtId="0" fontId="2" fillId="0" borderId="5" xfId="3" applyFont="1" applyBorder="1" applyAlignment="1">
      <alignment horizontal="right" vertical="center"/>
    </xf>
    <xf numFmtId="0" fontId="3" fillId="0" borderId="5" xfId="3" applyFont="1" applyBorder="1" applyAlignment="1">
      <alignment horizontal="right" vertical="center" wrapText="1"/>
    </xf>
    <xf numFmtId="0" fontId="3" fillId="0" borderId="6" xfId="3" applyFont="1" applyBorder="1" applyAlignment="1">
      <alignment horizontal="right" vertical="center" wrapText="1"/>
    </xf>
    <xf numFmtId="0" fontId="1" fillId="0" borderId="4" xfId="3" applyBorder="1" applyAlignment="1">
      <alignment horizontal="center" vertical="center"/>
    </xf>
    <xf numFmtId="0" fontId="6" fillId="0" borderId="5" xfId="3" applyFont="1" applyBorder="1" applyAlignment="1">
      <alignment horizontal="left" vertical="center"/>
    </xf>
    <xf numFmtId="0" fontId="1" fillId="0" borderId="5" xfId="3" applyBorder="1" applyAlignment="1">
      <alignment horizontal="center" vertical="center"/>
    </xf>
    <xf numFmtId="3" fontId="1" fillId="0" borderId="5" xfId="4" applyNumberFormat="1" applyFont="1" applyFill="1" applyBorder="1" applyAlignment="1">
      <alignment horizontal="right" vertical="center"/>
    </xf>
    <xf numFmtId="166" fontId="1" fillId="0" borderId="5" xfId="4" applyNumberFormat="1" applyFont="1" applyFill="1" applyBorder="1" applyAlignment="1">
      <alignment horizontal="right" vertical="center"/>
    </xf>
    <xf numFmtId="166" fontId="1" fillId="5" borderId="5" xfId="4" applyNumberFormat="1" applyFont="1" applyFill="1" applyBorder="1" applyAlignment="1">
      <alignment horizontal="right" vertical="center"/>
    </xf>
    <xf numFmtId="166" fontId="1" fillId="0" borderId="6" xfId="4" applyNumberFormat="1" applyFont="1" applyFill="1" applyBorder="1" applyAlignment="1">
      <alignment horizontal="right" vertical="center"/>
    </xf>
    <xf numFmtId="0" fontId="7" fillId="0" borderId="0" xfId="3" applyFont="1" applyAlignment="1">
      <alignment vertical="center"/>
    </xf>
    <xf numFmtId="166" fontId="1" fillId="6" borderId="0" xfId="3" applyNumberFormat="1" applyFill="1" applyAlignment="1">
      <alignment vertical="center"/>
    </xf>
    <xf numFmtId="0" fontId="6" fillId="0" borderId="5" xfId="3" applyFont="1" applyBorder="1" applyAlignment="1">
      <alignment vertical="center" wrapText="1"/>
    </xf>
    <xf numFmtId="168" fontId="7" fillId="0" borderId="5" xfId="5" applyNumberFormat="1" applyFont="1" applyFill="1" applyBorder="1" applyAlignment="1">
      <alignment vertical="center" wrapText="1"/>
    </xf>
    <xf numFmtId="0" fontId="7" fillId="0" borderId="5" xfId="3" applyFont="1" applyBorder="1" applyAlignment="1">
      <alignment vertical="center" wrapText="1"/>
    </xf>
    <xf numFmtId="168" fontId="7" fillId="0" borderId="6" xfId="5" applyNumberFormat="1" applyFont="1" applyFill="1" applyBorder="1" applyAlignment="1">
      <alignment vertical="center" wrapText="1"/>
    </xf>
    <xf numFmtId="168" fontId="7" fillId="3" borderId="5" xfId="5" applyNumberFormat="1" applyFont="1" applyFill="1" applyBorder="1" applyAlignment="1">
      <alignment vertical="center" wrapText="1"/>
    </xf>
    <xf numFmtId="0" fontId="7" fillId="3" borderId="5" xfId="3" applyFont="1" applyFill="1" applyBorder="1" applyAlignment="1">
      <alignment vertical="center" wrapText="1"/>
    </xf>
    <xf numFmtId="168" fontId="7" fillId="3" borderId="6" xfId="5" applyNumberFormat="1" applyFont="1" applyFill="1" applyBorder="1" applyAlignment="1">
      <alignment vertical="center" wrapText="1"/>
    </xf>
    <xf numFmtId="10" fontId="7" fillId="0" borderId="9" xfId="2" applyNumberFormat="1" applyFont="1" applyFill="1" applyBorder="1" applyAlignment="1">
      <alignment vertical="center" wrapText="1"/>
    </xf>
    <xf numFmtId="10" fontId="7" fillId="0" borderId="12" xfId="3" applyNumberFormat="1" applyFont="1" applyBorder="1" applyAlignment="1">
      <alignment vertical="center"/>
    </xf>
    <xf numFmtId="169" fontId="7" fillId="0" borderId="0" xfId="3" applyNumberFormat="1" applyFont="1" applyAlignment="1">
      <alignment horizontal="center" vertical="center"/>
    </xf>
    <xf numFmtId="0" fontId="7" fillId="0" borderId="0" xfId="3" applyFont="1" applyAlignment="1">
      <alignment horizontal="left" vertical="center"/>
    </xf>
    <xf numFmtId="3" fontId="7" fillId="0" borderId="0" xfId="3" applyNumberFormat="1" applyFont="1" applyAlignment="1">
      <alignment vertical="center"/>
    </xf>
    <xf numFmtId="168" fontId="7" fillId="0" borderId="0" xfId="3" applyNumberFormat="1" applyFont="1" applyAlignment="1">
      <alignment vertical="center"/>
    </xf>
    <xf numFmtId="170" fontId="1" fillId="0" borderId="0" xfId="3" applyNumberFormat="1" applyAlignment="1">
      <alignment horizontal="center" vertical="center"/>
    </xf>
    <xf numFmtId="0" fontId="6" fillId="0" borderId="0" xfId="3" applyFont="1" applyAlignment="1">
      <alignment horizontal="left" vertical="center"/>
    </xf>
    <xf numFmtId="0" fontId="7" fillId="0" borderId="0" xfId="3" applyFont="1" applyAlignment="1">
      <alignment vertical="center" wrapText="1"/>
    </xf>
    <xf numFmtId="0" fontId="2" fillId="3" borderId="13" xfId="3" applyFont="1" applyFill="1" applyBorder="1" applyAlignment="1">
      <alignment horizontal="right" vertical="center"/>
    </xf>
    <xf numFmtId="164" fontId="5" fillId="4" borderId="5" xfId="1" applyFont="1" applyFill="1" applyBorder="1" applyAlignment="1">
      <alignment horizontal="center" vertical="center"/>
    </xf>
    <xf numFmtId="164" fontId="5" fillId="0" borderId="5" xfId="1" applyFont="1" applyBorder="1" applyAlignment="1">
      <alignment horizontal="center" vertical="center"/>
    </xf>
    <xf numFmtId="164" fontId="5" fillId="0" borderId="5" xfId="1" applyFont="1" applyFill="1" applyBorder="1" applyAlignment="1">
      <alignment horizontal="center" vertical="center"/>
    </xf>
    <xf numFmtId="0" fontId="10" fillId="0" borderId="0" xfId="6" applyFont="1"/>
    <xf numFmtId="0" fontId="9" fillId="8" borderId="5" xfId="7" applyFont="1" applyFill="1" applyBorder="1" applyAlignment="1">
      <alignment horizontal="left" vertical="center" wrapText="1"/>
    </xf>
    <xf numFmtId="3" fontId="7" fillId="7" borderId="13" xfId="3" applyNumberFormat="1" applyFont="1" applyFill="1" applyBorder="1" applyAlignment="1">
      <alignment vertical="center" wrapText="1"/>
    </xf>
    <xf numFmtId="0" fontId="7" fillId="7" borderId="13" xfId="3" applyFont="1" applyFill="1" applyBorder="1" applyAlignment="1">
      <alignment vertical="center" wrapText="1"/>
    </xf>
    <xf numFmtId="3" fontId="7" fillId="7" borderId="15" xfId="3" applyNumberFormat="1" applyFont="1" applyFill="1" applyBorder="1" applyAlignment="1">
      <alignment vertical="center" wrapText="1"/>
    </xf>
    <xf numFmtId="0" fontId="5" fillId="0" borderId="5" xfId="6" applyBorder="1" applyAlignment="1">
      <alignment horizontal="center" vertical="center"/>
    </xf>
    <xf numFmtId="171" fontId="11" fillId="0" borderId="5" xfId="8" applyFont="1" applyBorder="1" applyAlignment="1">
      <alignment horizontal="right" vertical="center"/>
    </xf>
    <xf numFmtId="0" fontId="10" fillId="0" borderId="5" xfId="6" applyFont="1" applyBorder="1"/>
    <xf numFmtId="171" fontId="11" fillId="4" borderId="5" xfId="8" applyFont="1" applyFill="1" applyBorder="1" applyAlignment="1">
      <alignment horizontal="right" vertical="center"/>
    </xf>
    <xf numFmtId="171" fontId="11" fillId="0" borderId="5" xfId="8" applyFont="1" applyFill="1" applyBorder="1" applyAlignment="1">
      <alignment horizontal="right" vertical="center"/>
    </xf>
    <xf numFmtId="0" fontId="3" fillId="3" borderId="13" xfId="3" applyFont="1" applyFill="1" applyBorder="1" applyAlignment="1">
      <alignment horizontal="right" vertical="center" wrapText="1"/>
    </xf>
    <xf numFmtId="0" fontId="3" fillId="3" borderId="15" xfId="3" applyFont="1" applyFill="1" applyBorder="1" applyAlignment="1">
      <alignment horizontal="right" vertical="center" wrapText="1"/>
    </xf>
    <xf numFmtId="0" fontId="4" fillId="2" borderId="5" xfId="0" applyFont="1" applyFill="1" applyBorder="1" applyAlignment="1">
      <alignment horizontal="center" vertical="center" wrapText="1"/>
    </xf>
    <xf numFmtId="0" fontId="7" fillId="0" borderId="10" xfId="3" applyFont="1" applyBorder="1" applyAlignment="1">
      <alignment horizontal="left" vertical="center" wrapText="1"/>
    </xf>
    <xf numFmtId="0" fontId="7" fillId="0" borderId="11" xfId="3" applyFont="1" applyBorder="1" applyAlignment="1">
      <alignment horizontal="left" vertical="center" wrapText="1"/>
    </xf>
    <xf numFmtId="0" fontId="8" fillId="0" borderId="7" xfId="3" applyFont="1" applyBorder="1" applyAlignment="1">
      <alignment horizontal="left" vertical="center" wrapText="1"/>
    </xf>
    <xf numFmtId="0" fontId="8" fillId="0" borderId="8" xfId="3" applyFont="1" applyBorder="1" applyAlignment="1">
      <alignment horizontal="left" vertical="center" wrapText="1"/>
    </xf>
    <xf numFmtId="0" fontId="3" fillId="0" borderId="5" xfId="3" applyFont="1" applyBorder="1" applyAlignment="1">
      <alignment horizontal="center" vertical="center" wrapText="1"/>
    </xf>
    <xf numFmtId="0" fontId="7" fillId="3" borderId="14" xfId="3" applyFont="1" applyFill="1" applyBorder="1" applyAlignment="1">
      <alignment horizontal="left" vertical="center" wrapText="1"/>
    </xf>
    <xf numFmtId="0" fontId="7" fillId="3" borderId="16" xfId="3" applyFont="1" applyFill="1" applyBorder="1" applyAlignment="1">
      <alignment horizontal="left" vertical="center" wrapText="1"/>
    </xf>
    <xf numFmtId="0" fontId="7" fillId="0" borderId="7" xfId="3" applyFont="1" applyBorder="1" applyAlignment="1">
      <alignment horizontal="left" vertical="center" wrapText="1"/>
    </xf>
    <xf numFmtId="0" fontId="7" fillId="0" borderId="8" xfId="3" applyFont="1" applyBorder="1" applyAlignment="1">
      <alignment horizontal="left" vertical="center" wrapText="1"/>
    </xf>
    <xf numFmtId="0" fontId="7" fillId="3" borderId="7" xfId="3" applyFont="1" applyFill="1" applyBorder="1" applyAlignment="1">
      <alignment horizontal="left" vertical="center" wrapText="1"/>
    </xf>
    <xf numFmtId="0" fontId="7" fillId="3" borderId="8" xfId="3" applyFont="1" applyFill="1" applyBorder="1" applyAlignment="1">
      <alignment horizontal="left" vertical="center" wrapText="1"/>
    </xf>
    <xf numFmtId="0" fontId="2" fillId="0" borderId="1" xfId="3" applyFont="1" applyBorder="1" applyAlignment="1">
      <alignment horizontal="center" vertical="center" wrapText="1"/>
    </xf>
    <xf numFmtId="0" fontId="2" fillId="0" borderId="2" xfId="3" applyFont="1" applyBorder="1" applyAlignment="1">
      <alignment horizontal="center" vertical="center" wrapText="1"/>
    </xf>
    <xf numFmtId="0" fontId="2" fillId="0" borderId="3" xfId="3" applyFont="1" applyBorder="1" applyAlignment="1">
      <alignment horizontal="center" vertical="center" wrapText="1"/>
    </xf>
    <xf numFmtId="0" fontId="2" fillId="0" borderId="0" xfId="3" applyFont="1" applyAlignment="1">
      <alignment horizontal="center" vertical="center" wrapText="1"/>
    </xf>
    <xf numFmtId="0" fontId="2" fillId="0" borderId="5" xfId="3" applyFont="1" applyBorder="1" applyAlignment="1">
      <alignment horizontal="center" vertical="center"/>
    </xf>
  </cellXfs>
  <cellStyles count="9">
    <cellStyle name="Millares 2" xfId="5" xr:uid="{043B93ED-FF90-4CD0-834C-AB7D6F9457CA}"/>
    <cellStyle name="Millares_Hoja1 2" xfId="4" xr:uid="{34F303F5-2F41-4C67-8DBE-1D980021D5A6}"/>
    <cellStyle name="Moneda [0]" xfId="1" builtinId="7"/>
    <cellStyle name="Moneda [0] 7 2" xfId="8" xr:uid="{06CBA529-C45F-4E34-A23A-3AB969156BEF}"/>
    <cellStyle name="Normal" xfId="0" builtinId="0"/>
    <cellStyle name="Normal 102" xfId="3" xr:uid="{9F0BF1DD-239D-43F4-9B62-6589BB2BD8DE}"/>
    <cellStyle name="Normal 2 3" xfId="7" xr:uid="{98CC569C-A544-40DB-B325-2442447BC44A}"/>
    <cellStyle name="Normal 9 2" xfId="6" xr:uid="{5E4F284F-F71B-411B-8652-27E7CEF3EC22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vier_or_compa\zulma\Fin\Anexos\PRESUPUESTOS-REV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NTENIMIENTO%20RUTA%201001_MARZO%20DE%202008\Documents%20and%20Settings\PEDRO%20GARCIA%20REALPE\Mis%20documentos\AMV_G1_2006_TUMACO\Actas%20AMV_G1_Tumaco\a%20%20aaInformaci&#243;n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ho\transfer%20lucho\Mis%20documentos\ANDES3\mayo%204-01\Mis%20documentos\AiuApoSaraBrut20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ho\transfer%20lucho\Mis%20documentos\AiuApoSaraBrut2000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luisl/Documents/2023/IPSE/PROYECTOS%20OXI/PUERTO%20ASIS/Presupuesto%20SSFVI%20-%20P8%20-%20Puerto%20As&#237;s.xlsx" TargetMode="External"/><Relationship Id="rId1" Type="http://schemas.openxmlformats.org/officeDocument/2006/relationships/externalLinkPath" Target="/Users/luisl/Documents/2023/IPSE/PROYECTOS%20OXI/PUERTO%20ASIS/Presupuesto%20SSFVI%20-%20P8%20-%20Puerto%20As&#237;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usr\excel\COTIZACIONES\MIAMI\ELECONWIRE\Amir\Catalogo\MV_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usr\excel\COTIZACIONES\MIAMI\ELECONWIRE\CATALOGO\BAJA%20TENSION\BT.xls" TargetMode="External"/></Relationships>
</file>

<file path=xl/externalLinks/_rels/externalLink16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aldo_gonzalez_cenit-transporte_com/Documents/Documentos/01_TEJ/20250214000099%20PUEBLO%20AWA/0_PROY/08%20PRESUPUESTO/08%20PPTO.%20SSFV%20AWA%20NARI&#209;O%20V5.xlsx" TargetMode="External"/><Relationship Id="rId2" Type="http://schemas.openxmlformats.org/officeDocument/2006/relationships/externalLinkPath" Target="https://ecopetrol-my.sharepoint.com/personal/aldo_gonzalez_cenit-transporte_com/Documents/Documentos/01_TEJ/20250214000099%20PUEBLO%20AWA/0_PROY/08%20PRESUPUESTO/08%20PPTO.%20SSFV%20AWA%20NARI&#209;O%20V5.xlsx" TargetMode="External"/><Relationship Id="rId1" Type="http://schemas.openxmlformats.org/officeDocument/2006/relationships/externalLinkPath" Target="/personal/aldo_gonzalez_cenit-transporte_com/Documents/Documentos/01_TEJ/20250214000099%20PUEBLO%20AWA/0_PROY/08%20PRESUPUESTO/08%20PPTO.%20SSFV%20AWA%20NARI&#209;O%20V5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79604108/Desktop/HALLAZGOS%20INMUEBLES/14000163/copia%20balance%20de%20obra%20con%20formato%20gbien%2014000163%20(3).xlsx" TargetMode="External"/><Relationship Id="rId1" Type="http://schemas.openxmlformats.org/officeDocument/2006/relationships/externalLinkPath" Target="/Users/79604108/Desktop/HALLAZGOS%20INMUEBLES/14000163/copia%20balance%20de%20obra%20con%20formato%20gbien%2014000163%20(3)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USER/Downloads/file:/E:/LANDRADE/OFICINA/Contrato%20GO2010056/informacion%202008/COSTEO%20DE%20A.I.U.%20Y%20FACTOR%20MULTIPLICADOR%20PARA%20PROYECTAR%20A&#209;O%202009.xls" TargetMode="External"/><Relationship Id="rId1" Type="http://schemas.openxmlformats.org/officeDocument/2006/relationships/externalLinkPath" Target="/Users/USER/Downloads/file:/E:/LANDRADE/OFICINA/Contrato%20GO2010056/informacion%202008/COSTEO%20DE%20A.I.U.%20Y%20FACTOR%20MULTIPLICADOR%20PARA%20PROYECTAR%20A&#209;O%2020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PR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Documents%20and%20Settings\crendon.HMV\Local%20Settings\Temporary%20Internet%20Files\OLK3\85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alexander\Documentos\winnt\perfiles\Co80097831\Mis%20documentos\Formatos\Presupuesto%20Da&#241;os%20Interinstitucionales1.xls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SERVIDOR/Public/Users/renec/Desktop/PROYECTOS%20BITER%2026/felipe%20biter%2026/PRESUP%20BATERIA%20LETICIA%20MAYO%2018.xlsx" TargetMode="External"/><Relationship Id="rId1" Type="http://schemas.openxmlformats.org/officeDocument/2006/relationships/externalLinkPath" Target="/SERVIDOR/Public/Users/renec/Desktop/PROYECTOS%20BITER%2026/felipe%20biter%2026/PRESUP%20BATERIA%20LETICIA%20MAYO%201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Familia%20Monsalvo%20Diaz\Equipo%20Anterior\Rossana\IDU%2050.19\An&#225;lisis%20de%20precios%20unitarios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USER/Downloads/AIU%20OBRA%20-%20%20CUADRO%202025%20-%20INTERV.%20CONSULTORIA%20GRP3.xls" TargetMode="External"/><Relationship Id="rId1" Type="http://schemas.openxmlformats.org/officeDocument/2006/relationships/externalLinkPath" Target="/Users/USER/Downloads/AIU%20OBRA%20-%20%20CUADRO%202025%20-%20INTERV.%20CONSULTORIA%20GRP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B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d\LIQ.TRANSPORTE%20DE%20MATERIALES%20OCTUBRE%20DE%202006%20HASMER%20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earpc8\d\PROYECTOS\BUENOS%20AIRES\DISE&#209;O\Dise&#241;o%20hidraulico%20de%20component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ear14\d\PROYECTOS\GUAJIRA\PROYECTOS\EL%20MOLINO\02%20FASE%20ANTEPROYECTO\MOLINO_AL_D_IN_02_GEN_A%20X%20Alcant(Antep)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ASUS/Downloads/DA_PROCESO_13-15-1546237_124002002_7696585.xls" TargetMode="External"/><Relationship Id="rId1" Type="http://schemas.openxmlformats.org/officeDocument/2006/relationships/externalLinkPath" Target="/Users/ASUS/Downloads/DA_PROCESO_13-15-1546237_124002002_769658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Users\rodrel\AppData\Local\Microsoft\Windows\Temporary%20Internet%20Files\Content.IE5\90ZIF8WU\Cantidad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VMEDMAIL\Propuestas\Trab\personal\Lista%20de%20precios%20para%20gabinetes%20de%20control%20y%20protecci&#243;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_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TODOLO\SISTEMA\PROYECTS\pro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Users\JorgeF\Documents\amv%20grupo%203%20boyaca%202009\PRECIOS%20UNITARIOS\corregidos\2011\LICITACIONES%20AGOSTO%202011\apus%20boyaca%20VIA%20chiquinquira%20-%20TUNJA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AL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icomosascomco-my.sharepoint.com/INVIAS-FA/Puentes%20Mochilero%20Quebradon/TCC%20Obra%20definitivos/AIU%20Mochilero%20Quebradon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Carlo%20Cardenas/Documents/CARLOS%20C.%20LOCAL/1%20IPSE/1%20PROYECTOS/AJUSTADOS/44.%20MAICAO/PPTO%20MAICAO.%20LA%20GUAJIRA.xls" TargetMode="External"/><Relationship Id="rId1" Type="http://schemas.openxmlformats.org/officeDocument/2006/relationships/externalLinkPath" Target="/Users/Carlo%20Cardenas/Documents/CARLOS%20C.%20LOCAL/1%20IPSE/1%20PROYECTOS/AJUSTADOS/44.%20MAICAO/PPTO%20MAICAO.%20LA%20GUAJIR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Trab\PROP\47L8%20Siemens%20FCS%20Mexico\47L8008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M%20VIAL%2003%20-%20CORDOBA\ESTADO%20DE%20RED\2103mar%20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Usuario/Documents/AEROPUERTO%20BUCARAMANGA/ACTAS/Recibo%20de%20obra/Acta%20de%20obra%20No.%2025%2014-abr-18.xlsx" TargetMode="External"/><Relationship Id="rId1" Type="http://schemas.openxmlformats.org/officeDocument/2006/relationships/externalLinkPath" Target="/Users/Usuario/Documents/AEROPUERTO%20BUCARAMANGA/ACTAS/Recibo%20de%20obra/Acta%20de%20obra%20No.%2025%2014-abr-18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c\Mis%20documentos\presupuest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a%20%20aaInformaci&#243;n%20GRUPO%204\A%20MInformes%20Mensuales\Informe%20de%20estado%20vial%20ene\aCCIDENTES%20DE%201995%20-%201996.xls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luisl/Documents/2023/IPSE/PROYECTOS%20MPC-%20IPSE/INIRIDA%201/Presupuesto%20SSFVI%20Concentrado%20-%20P14%20-%20In&#237;rida%20(1)%20SINAP.xlsx" TargetMode="External"/><Relationship Id="rId1" Type="http://schemas.openxmlformats.org/officeDocument/2006/relationships/externalLinkPath" Target="/Users/luisl/Documents/2023/IPSE/PROYECTOS%20MPC-%20IPSE/INIRIDA%201/Presupuesto%20SSFVI%20Concentrado%20-%20P14%20-%20In&#237;rida%20(1)%20SINAP.xlsx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Carlo%20Cardenas/Documents/CARLOS%20C.%20LOCAL/1%20IPSE/2024%20IPSE/EVIDENCIAS%20JUNIO%202024/SANTA%20ROSALIA%20VICHADA/B.%20T&#233;cnico/7.%20Ppto%20Est%20Merc/Estudio%20de%20Insumos%20V16.xlsx" TargetMode="External"/><Relationship Id="rId1" Type="http://schemas.openxmlformats.org/officeDocument/2006/relationships/externalLinkPath" Target="/Users/Carlo%20Cardenas/Documents/CARLOS%20C.%20LOCAL/1%20IPSE/2024%20IPSE/EVIDENCIAS%20JUNIO%202024/SANTA%20ROSALIA%20VICHADA/B.%20T&#233;cnico/7.%20Ppto%20Est%20Merc/Estudio%20de%20Insumos%20V16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BACKP%2008062011\MIS%20DOCUMENTOS\varios\Nueva%20carpeta\Presupuesto\APUS\09-04-16%20APUs%20Volumen%201%20REV%207\APU%20nuevo%20format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MANTENIMIENTO%20RUTA%201001_MARZO%20DE%202008\Documents%20and%20Settings\PEDRO%20GARCIA%20REALPE\Mis%20documentos\AMV_G1_2006_TUMACO\Actas%20AMV_G1_Tumaco\a%20%20aaInformaci&#243;n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USER/Downloads/file:/E:/MIJ/NL%20Costeos/Costeo%20Consultoria%20Bancol.xls" TargetMode="External"/><Relationship Id="rId1" Type="http://schemas.openxmlformats.org/officeDocument/2006/relationships/externalLinkPath" Target="/Users/USER/Downloads/file:/E:/MIJ/NL%20Costeos/Costeo%20Consultoria%20Bancol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cqe-14\725%20gestion%20electrificacion%20rural\Jose%20L\ENERTOLIMA\2012\ELECTRIFICACION%20RURAL\PROYECTOS%20DE%20ELECTRIFICACION1\FAER\RADICADOS%20EN%20UPME\MURILLO%202012\REV2\METODOLO\Usuario\PROYECTO%20DE%20ELECTRIFICACION%20RURAL\PE_01.xls?F12FAFAA" TargetMode="External"/><Relationship Id="rId1" Type="http://schemas.openxmlformats.org/officeDocument/2006/relationships/externalLinkPath" Target="file:///\\F12FAFAA\PE_01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cqe-14\725%20gestion%20electrificacion%20rural\Jose%20L\ENERTOLIMA\2012\ELECTRIFICACION%20RURAL\PROYECTOS%20DE%20ELECTRIFICACION1\FAER\RADICADOS%20EN%20UPME\MURILLO%202012\REV2\METODOLO\Usuario\PROYECTO%20DE%20ELECTRIFICACION%20RURAL\IDEN.XLS?F12FAFAA" TargetMode="External"/><Relationship Id="rId1" Type="http://schemas.openxmlformats.org/officeDocument/2006/relationships/externalLinkPath" Target="file:///\\F12FAFAA\IDEN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luisl/Documents/2023/IPSE/PROYECTOS%20156/ZONA%204/SOLAR/CASANARE/TAMARA/6.%20PPTO%20Consolidado%20TAMARA%20V4.xlsx" TargetMode="External"/><Relationship Id="rId1" Type="http://schemas.openxmlformats.org/officeDocument/2006/relationships/externalLinkPath" Target="/Users/luisl/Documents/2023/IPSE/PROYECTOS%20156/ZONA%204/SOLAR/CASANARE/TAMARA/6.%20PPTO%20Consolidado%20TAMARA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ZXPREPLIEGOS%20PUENTE%20ARMADA\PRESUP\ZPREPLIEGOS%20PUENTE%20ARMADA\OBRAS%20PUENTE%20ARMAD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%20%20aaInformaci&#243;n%20GRUPO%204\A%20MInformes%20Mensuales\Informe%20de%20estado%20vial%20ene\aCCIDENTES%20DE%201995%20-%2019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Y ORIGINAL"/>
      <sheetName val="PRESUP"/>
      <sheetName val="INV"/>
      <sheetName val="AASHTO"/>
      <sheetName val="PRECIOS"/>
      <sheetName val="PROY_ORIGINAL"/>
      <sheetName val="COSTOS UNITARIOS"/>
      <sheetName val="CA-2909"/>
      <sheetName val="TRAYECTO 1"/>
      <sheetName val="Datos"/>
      <sheetName val="PRESUPUESTOS-REV1"/>
      <sheetName val="G&amp;G"/>
      <sheetName val="PU (2)"/>
      <sheetName val="CABG"/>
      <sheetName val="PESOS"/>
      <sheetName val=""/>
      <sheetName val="PRESUPUESTO"/>
      <sheetName val="PPTONUEVOFORMATO"/>
      <sheetName val="PRESUPUESTO1"/>
      <sheetName val="200P.1"/>
      <sheetName val="210.2.2"/>
      <sheetName val="320.1"/>
      <sheetName val="640.1"/>
      <sheetName val="500P.1"/>
      <sheetName val="500P.2"/>
      <sheetName val="600.1"/>
      <sheetName val="610.1"/>
      <sheetName val="630.4"/>
      <sheetName val="640P.2"/>
      <sheetName val="640.1 (2)"/>
      <sheetName val="672P.1"/>
      <sheetName val="2P.1"/>
      <sheetName val="900.2"/>
      <sheetName val="materiales de insumo"/>
      <sheetName val="jornales y prestaciones"/>
      <sheetName val="CANTIDADES"/>
      <sheetName val="210.1"/>
      <sheetName val="310.1"/>
      <sheetName val="600.4"/>
      <sheetName val="661.1"/>
      <sheetName val="673.1"/>
      <sheetName val="673.2"/>
      <sheetName val="673.3"/>
      <sheetName val="3P"/>
      <sheetName val="672.1"/>
      <sheetName val="2P"/>
      <sheetName val="3P.1"/>
      <sheetName val="3P.2"/>
      <sheetName val="6.1P"/>
      <sheetName val="6.2P"/>
      <sheetName val="6.4P"/>
      <sheetName val="muros"/>
      <sheetName val="PROY_ORIGINAL2"/>
      <sheetName val="PU_(2)1"/>
      <sheetName val="PROY_ORIGINAL1"/>
      <sheetName val="PU_(2)"/>
      <sheetName val="PROY_ORIGINAL3"/>
      <sheetName val="PU_(2)2"/>
      <sheetName val="PROY_ORIGINAL5"/>
      <sheetName val="PU_(2)4"/>
      <sheetName val="PROY_ORIGINAL4"/>
      <sheetName val="PU_(2)3"/>
      <sheetName val="Seguim-16"/>
      <sheetName val="Información"/>
      <sheetName val="ACTIVIDADES"/>
      <sheetName val="Varios"/>
      <sheetName val="RESUMEN"/>
      <sheetName val="VALOR ENSAYOS"/>
      <sheetName val="K9+900"/>
      <sheetName val="PR10+760"/>
      <sheetName val="PR11+020"/>
      <sheetName val="PR12+400"/>
      <sheetName val="PR18+560"/>
      <sheetName val="PR19+100"/>
      <sheetName val="PR19+900"/>
      <sheetName val="PR21+380"/>
      <sheetName val="PR21+900"/>
      <sheetName val="PR23+350"/>
      <sheetName val="PR24+500"/>
      <sheetName val="PR25+700"/>
      <sheetName val="PR31+200"/>
      <sheetName val="PR33+010"/>
      <sheetName val="PR33+030"/>
      <sheetName val="PR35+400A"/>
      <sheetName val="PR35+400"/>
      <sheetName val="PR35+540"/>
      <sheetName val="ó&gt;_x0000__x0001__x0000__x0000__x0000_j0$_x0000_#_x0000__x0000__x0000_j.$_x0000_#_x0000__x0000__x0000_L_x0012_Óu_x0000__x0000__x0000__x0000_"/>
      <sheetName val="plantilla"/>
      <sheetName val="resumen preacta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9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3"/>
      <sheetName val="34"/>
      <sheetName val="38"/>
      <sheetName val="42"/>
      <sheetName val="43"/>
      <sheetName val="44"/>
      <sheetName val="Resalto en asfalto"/>
      <sheetName val="Mat fresado para ampliacion"/>
      <sheetName val="Tuberia filtro D=6&quot;"/>
      <sheetName val="Realce de bordillo"/>
      <sheetName val="Remocion tuberia d=24&quot;"/>
      <sheetName val="GRAVA ATRAQUES DE ALCANTARILLA"/>
      <sheetName val="RESALTO"/>
      <sheetName val="Geodren"/>
      <sheetName val="Hoja1"/>
      <sheetName val="FORMATO PREACTA"/>
      <sheetName val="SOPORTES"/>
      <sheetName val="FORMATO FECHA)"/>
      <sheetName val="DESMONTE LIMP."/>
      <sheetName val="REGISTRO FOTOGRAFICO"/>
      <sheetName val="S200.1 DESM. LIMP.B "/>
      <sheetName val="S200.2 DESM. LIMP. NB"/>
      <sheetName val="S201.7 DEMO. ESTRUCTURAS"/>
      <sheetName val="Remocion alcantarillas."/>
      <sheetName val="Excav. Mat. Comun."/>
      <sheetName val="s201.15-remoción de alcantarill"/>
      <sheetName val="s210.2.2-Exc de expl"/>
      <sheetName val="s210.2.1-Exc en roca"/>
      <sheetName val="s211.1 REMOCION DERR."/>
      <sheetName val="s220.1 Terraplenes"/>
      <sheetName val="s221.1 Pedraplen"/>
      <sheetName val="S900.3 TRANS. DERRUMBE"/>
      <sheetName val="s231.1 Geotextil"/>
      <sheetName val="S230.2 Mejora. de la Sub-Ra"/>
      <sheetName val="S320.1 Sub base"/>
      <sheetName val="S330.1 BASE GRANULAR"/>
      <sheetName val="SUB-BASE"/>
      <sheetName val="CONFM. DE CALZADA EXISTENTE"/>
      <sheetName val="S310.1 Confor. calzada existe "/>
      <sheetName val=" S450.1 MEZCLA MDC-1"/>
      <sheetName val=" S450.2MEZCLA MDC-2"/>
      <sheetName val="S420.1 RIEGO DE IMPRIMACION."/>
      <sheetName val="S421.1 RIEGO LIGA CRR-1"/>
      <sheetName val="S460.1 FRESADO."/>
      <sheetName val="Excav. REPARACION PAVIMENTO."/>
      <sheetName val="S465.1 EXC. PAV. ASFALTICO"/>
      <sheetName val="S500.1 PAVIMENTO CONCRETO"/>
      <sheetName val="S510.1 PAVIMENTO ADOQUIN"/>
      <sheetName val="S600.1 EXCAV. VARIAS "/>
      <sheetName val="Relleno Estructuras"/>
      <sheetName val="eXCAVACIONES VARIAS EN ROCA "/>
      <sheetName val="S600.2 EXCAV. ROCA"/>
      <sheetName val="S610.1 Relleno Estructuras"/>
      <sheetName val="S623.1 Anclajes "/>
      <sheetName val="S623P1 Pantalla Concreto"/>
      <sheetName val="S630.3 Concretos C"/>
      <sheetName val="S630.4a Concretos D"/>
      <sheetName val="S630.4b Concretos D"/>
      <sheetName val="S630.6 CONCRETO F"/>
      <sheetName val="CONCRETO G"/>
      <sheetName val="S630.7 CONCRETO G"/>
      <sheetName val="s640.1 Acero refuerzo"/>
      <sheetName val="S642.13 Juntas dilatacion"/>
      <sheetName val="S644.2 Tuberia PVC 4&quot;"/>
      <sheetName val=" TUBERIA 36&quot;"/>
      <sheetName val="S632.1 Baranda"/>
      <sheetName val=" S661.1 TUBERIA 36&quot; "/>
      <sheetName val="S673.1 MAT. FILTRANTE"/>
      <sheetName val="S673.2 GEOTEXTIL"/>
      <sheetName val="GAVIONES"/>
      <sheetName val="Señales"/>
      <sheetName val="TRANS. EXPLANACION"/>
      <sheetName val=" S673.3 GEODREN PLANAR 6&quot;"/>
      <sheetName val="S681.1 GAVIONES"/>
      <sheetName val="S700.1 Demarcacion"/>
      <sheetName val="S700.2 Marca víal"/>
      <sheetName val="S701.1 tachas reflectivas"/>
      <sheetName val="S710.1.1 SEÑ VERT. "/>
      <sheetName val="S710.2 SEÑ VERT.V"/>
      <sheetName val="S710.1.2 SEÑ VERT."/>
      <sheetName val="S730.1Defensas "/>
      <sheetName val="S800.2 CERCAS"/>
      <sheetName val="S810.1 PROTECCION TALUDES"/>
      <sheetName val="S900.2Trans explan"/>
      <sheetName val="Drenes"/>
      <sheetName val="Tratamiento fisuras"/>
      <sheetName val="MARCAS VIALES"/>
      <sheetName val="Geomalla con fibra de vidrio"/>
      <sheetName val="Anclajes pasivos 4#6"/>
      <sheetName val="SNP1-geomalla fibra Vidrio"/>
      <sheetName val="SNP2-geomalla Biaxial"/>
      <sheetName val="SNP3 concreto 3500 "/>
      <sheetName val="SNP4 CEM. ASFALTICO"/>
      <sheetName val="SNP5 MTTO RUTINARIO"/>
      <sheetName val="SNP6 Drenes"/>
      <sheetName val="SNP7 Anclajes pasivos 4#6"/>
      <sheetName val="SNP8 Anclajes activos 2 Tor"/>
      <sheetName val="SNP9 Anclajes activos 4 Tor"/>
      <sheetName val="SNP10 MATERIAL 3&quot; TRIT"/>
      <sheetName val="SNP11 Material Relleno"/>
      <sheetName val="SNP12 CUNETAS 3.000"/>
      <sheetName val="SNP13 PARCHEO"/>
      <sheetName val="SNP14 SELLO JUNTAS"/>
      <sheetName val="SNP15 Pilotes"/>
      <sheetName val="SNP16 EXCAV. PAVIMENTO"/>
      <sheetName val="SNP17 TRANS BASE"/>
      <sheetName val="SNP18 AFIRMADO 3&quot;"/>
      <sheetName val="alcantarilla K69+103"/>
      <sheetName val="alcantarilla K68+437"/>
      <sheetName val="alcantarilla K67+455"/>
      <sheetName val="BOXXXX"/>
      <sheetName val="BOX 110+520 PUENTE EL VERDE"/>
      <sheetName val="Muro K99+0703"/>
      <sheetName val="MURO K104+454"/>
      <sheetName val="Muro K109+0570"/>
      <sheetName val="BOX K"/>
      <sheetName val="CONVERCIONES"/>
      <sheetName val="PARCHEO"/>
      <sheetName val="APU´s"/>
      <sheetName val="INFORME SEMANAL"/>
      <sheetName val="201.7"/>
      <sheetName val="211.1"/>
      <sheetName val="320.2"/>
      <sheetName val="330.1"/>
      <sheetName val="330.2"/>
      <sheetName val="411.2"/>
      <sheetName val="450.2P"/>
      <sheetName val="450.9P"/>
      <sheetName val="461.1"/>
      <sheetName val="465.1"/>
      <sheetName val="464.1P"/>
      <sheetName val="600.2"/>
      <sheetName val="630.5"/>
      <sheetName val="630.6"/>
      <sheetName val="630.7"/>
      <sheetName val="681.1"/>
      <sheetName val="4P"/>
      <sheetName val="7P"/>
      <sheetName val="670.P"/>
      <sheetName val="671.P"/>
      <sheetName val="6P"/>
      <sheetName val="674.2"/>
      <sheetName val="450.3P"/>
      <sheetName val="621.1P"/>
      <sheetName val="8P"/>
      <sheetName val="9P"/>
      <sheetName val="610.2P"/>
      <sheetName val="465-3P"/>
      <sheetName val="11P"/>
      <sheetName val="230.2"/>
      <sheetName val="230.2P"/>
      <sheetName val="621.1-1P"/>
      <sheetName val="14P"/>
      <sheetName val="15P"/>
      <sheetName val="17P"/>
      <sheetName val="18P"/>
      <sheetName val="19P"/>
      <sheetName val="20P"/>
      <sheetName val="21P"/>
      <sheetName val="22P"/>
      <sheetName val="621.1.2P"/>
      <sheetName val="PESO VARILLAS"/>
      <sheetName val="proveedores"/>
      <sheetName val="PROY_ORIGINAL7"/>
      <sheetName val="PU_(2)6"/>
      <sheetName val="COSTOS_UNITARIOS1"/>
      <sheetName val="TRAYECTO_11"/>
      <sheetName val="200P_11"/>
      <sheetName val="210_2_21"/>
      <sheetName val="320_11"/>
      <sheetName val="640_11"/>
      <sheetName val="500P_11"/>
      <sheetName val="500P_21"/>
      <sheetName val="600_11"/>
      <sheetName val="610_11"/>
      <sheetName val="630_41"/>
      <sheetName val="640P_21"/>
      <sheetName val="640_1_(2)1"/>
      <sheetName val="672P_11"/>
      <sheetName val="2P_11"/>
      <sheetName val="900_21"/>
      <sheetName val="materiales_de_insumo1"/>
      <sheetName val="jornales_y_prestaciones1"/>
      <sheetName val="210_11"/>
      <sheetName val="310_11"/>
      <sheetName val="600_41"/>
      <sheetName val="661_11"/>
      <sheetName val="673_11"/>
      <sheetName val="673_21"/>
      <sheetName val="673_31"/>
      <sheetName val="672_11"/>
      <sheetName val="3P_11"/>
      <sheetName val="3P_21"/>
      <sheetName val="6_1P1"/>
      <sheetName val="6_2P1"/>
      <sheetName val="6_4P1"/>
      <sheetName val="VALOR_ENSAYOS1"/>
      <sheetName val="ó&gt;j0$#j_$#LÓu"/>
      <sheetName val="resumen_preacta1"/>
      <sheetName val="Resalto_en_asfalto1"/>
      <sheetName val="Mat_fresado_para_ampliacion1"/>
      <sheetName val="Tuberia_filtro_D=6&quot;1"/>
      <sheetName val="Realce_de_bordillo1"/>
      <sheetName val="Remocion_tuberia_d=24&quot;1"/>
      <sheetName val="GRAVA_ATRAQUES_DE_ALCANTARILLA1"/>
      <sheetName val="FORMATO_PREACTA1"/>
      <sheetName val="FORMATO_FECHA)1"/>
      <sheetName val="DESMONTE_LIMP_1"/>
      <sheetName val="REGISTRO_FOTOGRAFICO1"/>
      <sheetName val="S200_1_DESM__LIMP_B_1"/>
      <sheetName val="S200_2_DESM__LIMP__NB1"/>
      <sheetName val="S201_7_DEMO__ESTRUCTURAS1"/>
      <sheetName val="Remocion_alcantarillas_1"/>
      <sheetName val="Excav__Mat__Comun_1"/>
      <sheetName val="s201_15-remoción_de_alcantaril1"/>
      <sheetName val="s210_2_2-Exc_de_expl1"/>
      <sheetName val="s210_2_1-Exc_en_roca1"/>
      <sheetName val="s211_1_REMOCION_DERR_1"/>
      <sheetName val="s220_1_Terraplenes1"/>
      <sheetName val="s221_1_Pedraplen1"/>
      <sheetName val="S900_3_TRANS__DERRUMBE1"/>
      <sheetName val="s231_1_Geotextil1"/>
      <sheetName val="S230_2_Mejora__de_la_Sub-Ra1"/>
      <sheetName val="S320_1_Sub_base1"/>
      <sheetName val="S330_1_BASE_GRANULAR1"/>
      <sheetName val="CONFM__DE_CALZADA_EXISTENTE1"/>
      <sheetName val="S310_1_Confor__calzada_existe_1"/>
      <sheetName val="_S450_1_MEZCLA_MDC-11"/>
      <sheetName val="_S450_2MEZCLA_MDC-21"/>
      <sheetName val="S420_1_RIEGO_DE_IMPRIMACION_1"/>
      <sheetName val="S421_1_RIEGO_LIGA_CRR-11"/>
      <sheetName val="S460_1_FRESADO_1"/>
      <sheetName val="Excav__REPARACION_PAVIMENTO_1"/>
      <sheetName val="S465_1_EXC__PAV__ASFALTICO1"/>
      <sheetName val="S500_1_PAVIMENTO_CONCRETO1"/>
      <sheetName val="S510_1_PAVIMENTO_ADOQUIN1"/>
      <sheetName val="S600_1_EXCAV__VARIAS_1"/>
      <sheetName val="Relleno_Estructuras1"/>
      <sheetName val="eXCAVACIONES_VARIAS_EN_ROCA_1"/>
      <sheetName val="S600_2_EXCAV__ROCA1"/>
      <sheetName val="S610_1_Relleno_Estructuras1"/>
      <sheetName val="S623_1_Anclajes_1"/>
      <sheetName val="S623P1_Pantalla_Concreto1"/>
      <sheetName val="S630_3_Concretos_C1"/>
      <sheetName val="S630_4a_Concretos_D1"/>
      <sheetName val="S630_4b_Concretos_D1"/>
      <sheetName val="S630_6_CONCRETO_F1"/>
      <sheetName val="CONCRETO_G1"/>
      <sheetName val="S630_7_CONCRETO_G1"/>
      <sheetName val="s640_1_Acero_refuerzo1"/>
      <sheetName val="S642_13_Juntas_dilatacion1"/>
      <sheetName val="S644_2_Tuberia_PVC_4&quot;1"/>
      <sheetName val="_TUBERIA_36&quot;1"/>
      <sheetName val="S632_1_Baranda1"/>
      <sheetName val="_S661_1_TUBERIA_36&quot;_1"/>
      <sheetName val="S673_1_MAT__FILTRANTE1"/>
      <sheetName val="S673_2_GEOTEXTIL1"/>
      <sheetName val="TRANS__EXPLANACION1"/>
      <sheetName val="_S673_3_GEODREN_PLANAR_6&quot;1"/>
      <sheetName val="S681_1_GAVIONES1"/>
      <sheetName val="S700_1_Demarcacion1"/>
      <sheetName val="S700_2_Marca_víal1"/>
      <sheetName val="S701_1_tachas_reflectivas1"/>
      <sheetName val="S710_1_1_SEÑ_VERT__1"/>
      <sheetName val="S710_2_SEÑ_VERT_V1"/>
      <sheetName val="S710_1_2_SEÑ_VERT_1"/>
      <sheetName val="S730_1Defensas_1"/>
      <sheetName val="S800_2_CERCAS1"/>
      <sheetName val="S810_1_PROTECCION_TALUDES1"/>
      <sheetName val="S900_2Trans_explan1"/>
      <sheetName val="Tratamiento_fisuras1"/>
      <sheetName val="MARCAS_VIALES1"/>
      <sheetName val="Geomalla_con_fibra_de_vidrio1"/>
      <sheetName val="Anclajes_pasivos_4#61"/>
      <sheetName val="SNP1-geomalla_fibra_Vidrio1"/>
      <sheetName val="SNP2-geomalla_Biaxial1"/>
      <sheetName val="SNP3_concreto_3500_1"/>
      <sheetName val="SNP4_CEM__ASFALTICO1"/>
      <sheetName val="SNP5_MTTO_RUTINARIO1"/>
      <sheetName val="SNP6_Drenes1"/>
      <sheetName val="SNP7_Anclajes_pasivos_4#61"/>
      <sheetName val="SNP8_Anclajes_activos_2_Tor1"/>
      <sheetName val="SNP9_Anclajes_activos_4_Tor1"/>
      <sheetName val="SNP10_MATERIAL_3&quot;_TRIT1"/>
      <sheetName val="SNP11_Material_Relleno1"/>
      <sheetName val="SNP12_CUNETAS_3_0001"/>
      <sheetName val="SNP13_PARCHEO1"/>
      <sheetName val="SNP14_SELLO_JUNTAS1"/>
      <sheetName val="SNP15_Pilotes1"/>
      <sheetName val="SNP16_EXCAV__PAVIMENTO1"/>
      <sheetName val="SNP17_TRANS_BASE1"/>
      <sheetName val="SNP18_AFIRMADO_3&quot;1"/>
      <sheetName val="alcantarilla_K69+1031"/>
      <sheetName val="alcantarilla_K68+4371"/>
      <sheetName val="alcantarilla_K67+4551"/>
      <sheetName val="BOX_110+520_PUENTE_EL_VERDE1"/>
      <sheetName val="Muro_K99+07031"/>
      <sheetName val="MURO_K104+4541"/>
      <sheetName val="Muro_K109+05701"/>
      <sheetName val="BOX_K1"/>
      <sheetName val="PROY_ORIGINAL6"/>
      <sheetName val="PU_(2)5"/>
      <sheetName val="COSTOS_UNITARIOS"/>
      <sheetName val="TRAYECTO_1"/>
      <sheetName val="200P_1"/>
      <sheetName val="210_2_2"/>
      <sheetName val="320_1"/>
      <sheetName val="640_1"/>
      <sheetName val="500P_1"/>
      <sheetName val="500P_2"/>
      <sheetName val="600_1"/>
      <sheetName val="610_1"/>
      <sheetName val="630_4"/>
      <sheetName val="640P_2"/>
      <sheetName val="640_1_(2)"/>
      <sheetName val="672P_1"/>
      <sheetName val="2P_1"/>
      <sheetName val="900_2"/>
      <sheetName val="materiales_de_insumo"/>
      <sheetName val="jornales_y_prestaciones"/>
      <sheetName val="210_1"/>
      <sheetName val="310_1"/>
      <sheetName val="600_4"/>
      <sheetName val="661_1"/>
      <sheetName val="673_1"/>
      <sheetName val="673_2"/>
      <sheetName val="673_3"/>
      <sheetName val="672_1"/>
      <sheetName val="3P_1"/>
      <sheetName val="3P_2"/>
      <sheetName val="6_1P"/>
      <sheetName val="6_2P"/>
      <sheetName val="6_4P"/>
      <sheetName val="VALOR_ENSAYOS"/>
      <sheetName val="resumen_preacta"/>
      <sheetName val="Resalto_en_asfalto"/>
      <sheetName val="Mat_fresado_para_ampliacion"/>
      <sheetName val="Tuberia_filtro_D=6&quot;"/>
      <sheetName val="Realce_de_bordillo"/>
      <sheetName val="Remocion_tuberia_d=24&quot;"/>
      <sheetName val="GRAVA_ATRAQUES_DE_ALCANTARILLA"/>
      <sheetName val="FORMATO_PREACTA"/>
      <sheetName val="FORMATO_FECHA)"/>
      <sheetName val="DESMONTE_LIMP_"/>
      <sheetName val="REGISTRO_FOTOGRAFICO"/>
      <sheetName val="S200_1_DESM__LIMP_B_"/>
      <sheetName val="S200_2_DESM__LIMP__NB"/>
      <sheetName val="S201_7_DEMO__ESTRUCTURAS"/>
      <sheetName val="Remocion_alcantarillas_"/>
      <sheetName val="Excav__Mat__Comun_"/>
      <sheetName val="s201_15-remoción_de_alcantarill"/>
      <sheetName val="s210_2_2-Exc_de_expl"/>
      <sheetName val="s210_2_1-Exc_en_roca"/>
      <sheetName val="s211_1_REMOCION_DERR_"/>
      <sheetName val="s220_1_Terraplenes"/>
      <sheetName val="s221_1_Pedraplen"/>
      <sheetName val="S900_3_TRANS__DERRUMBE"/>
      <sheetName val="s231_1_Geotextil"/>
      <sheetName val="S230_2_Mejora__de_la_Sub-Ra"/>
      <sheetName val="S320_1_Sub_base"/>
      <sheetName val="S330_1_BASE_GRANULAR"/>
      <sheetName val="CONFM__DE_CALZADA_EXISTENTE"/>
      <sheetName val="S310_1_Confor__calzada_existe_"/>
      <sheetName val="_S450_1_MEZCLA_MDC-1"/>
      <sheetName val="_S450_2MEZCLA_MDC-2"/>
      <sheetName val="S420_1_RIEGO_DE_IMPRIMACION_"/>
      <sheetName val="S421_1_RIEGO_LIGA_CRR-1"/>
      <sheetName val="S460_1_FRESADO_"/>
      <sheetName val="Excav__REPARACION_PAVIMENTO_"/>
      <sheetName val="S465_1_EXC__PAV__ASFALTICO"/>
      <sheetName val="S500_1_PAVIMENTO_CONCRETO"/>
      <sheetName val="S510_1_PAVIMENTO_ADOQUIN"/>
      <sheetName val="S600_1_EXCAV__VARIAS_"/>
      <sheetName val="Relleno_Estructuras"/>
      <sheetName val="eXCAVACIONES_VARIAS_EN_ROCA_"/>
      <sheetName val="S600_2_EXCAV__ROCA"/>
      <sheetName val="S610_1_Relleno_Estructuras"/>
      <sheetName val="S623_1_Anclajes_"/>
      <sheetName val="S623P1_Pantalla_Concreto"/>
      <sheetName val="S630_3_Concretos_C"/>
      <sheetName val="S630_4a_Concretos_D"/>
      <sheetName val="S630_4b_Concretos_D"/>
      <sheetName val="S630_6_CONCRETO_F"/>
      <sheetName val="CONCRETO_G"/>
      <sheetName val="S630_7_CONCRETO_G"/>
      <sheetName val="s640_1_Acero_refuerzo"/>
      <sheetName val="S642_13_Juntas_dilatacion"/>
      <sheetName val="S644_2_Tuberia_PVC_4&quot;"/>
      <sheetName val="_TUBERIA_36&quot;"/>
      <sheetName val="S632_1_Baranda"/>
      <sheetName val="_S661_1_TUBERIA_36&quot;_"/>
      <sheetName val="S673_1_MAT__FILTRANTE"/>
      <sheetName val="S673_2_GEOTEXTIL"/>
      <sheetName val="TRANS__EXPLANACION"/>
      <sheetName val="_S673_3_GEODREN_PLANAR_6&quot;"/>
      <sheetName val="S681_1_GAVIONES"/>
      <sheetName val="S700_1_Demarcacion"/>
      <sheetName val="S700_2_Marca_víal"/>
      <sheetName val="S701_1_tachas_reflectivas"/>
      <sheetName val="S710_1_1_SEÑ_VERT__"/>
      <sheetName val="S710_2_SEÑ_VERT_V"/>
      <sheetName val="S710_1_2_SEÑ_VERT_"/>
      <sheetName val="S730_1Defensas_"/>
      <sheetName val="S800_2_CERCAS"/>
      <sheetName val="S810_1_PROTECCION_TALUDES"/>
      <sheetName val="S900_2Trans_explan"/>
      <sheetName val="Tratamiento_fisuras"/>
      <sheetName val="MARCAS_VIALES"/>
      <sheetName val="Geomalla_con_fibra_de_vidrio"/>
      <sheetName val="Anclajes_pasivos_4#6"/>
      <sheetName val="SNP1-geomalla_fibra_Vidrio"/>
      <sheetName val="SNP2-geomalla_Biaxial"/>
      <sheetName val="SNP3_concreto_3500_"/>
      <sheetName val="SNP4_CEM__ASFALTICO"/>
      <sheetName val="SNP5_MTTO_RUTINARIO"/>
      <sheetName val="SNP6_Drenes"/>
      <sheetName val="SNP7_Anclajes_pasivos_4#6"/>
      <sheetName val="SNP8_Anclajes_activos_2_Tor"/>
      <sheetName val="SNP9_Anclajes_activos_4_Tor"/>
      <sheetName val="SNP10_MATERIAL_3&quot;_TRIT"/>
      <sheetName val="SNP11_Material_Relleno"/>
      <sheetName val="SNP12_CUNETAS_3_000"/>
      <sheetName val="SNP13_PARCHEO"/>
      <sheetName val="SNP14_SELLO_JUNTAS"/>
      <sheetName val="SNP15_Pilotes"/>
      <sheetName val="SNP16_EXCAV__PAVIMENTO"/>
      <sheetName val="SNP17_TRANS_BASE"/>
      <sheetName val="SNP18_AFIRMADO_3&quot;"/>
      <sheetName val="alcantarilla_K69+103"/>
      <sheetName val="alcantarilla_K68+437"/>
      <sheetName val="alcantarilla_K67+455"/>
      <sheetName val="BOX_110+520_PUENTE_EL_VERDE"/>
      <sheetName val="Muro_K99+0703"/>
      <sheetName val="MURO_K104+454"/>
      <sheetName val="Muro_K109+0570"/>
      <sheetName val="BOX_K"/>
      <sheetName val="PROY_ORIGINAL8"/>
      <sheetName val="PU_(2)7"/>
      <sheetName val="COSTOS_UNITARIOS2"/>
      <sheetName val="TRAYECTO_12"/>
      <sheetName val="200P_12"/>
      <sheetName val="210_2_22"/>
      <sheetName val="320_12"/>
      <sheetName val="640_12"/>
      <sheetName val="500P_12"/>
      <sheetName val="500P_22"/>
      <sheetName val="600_12"/>
      <sheetName val="610_12"/>
      <sheetName val="630_42"/>
      <sheetName val="640P_22"/>
      <sheetName val="640_1_(2)2"/>
      <sheetName val="672P_12"/>
      <sheetName val="2P_12"/>
      <sheetName val="900_22"/>
      <sheetName val="materiales_de_insumo2"/>
      <sheetName val="jornales_y_prestaciones2"/>
      <sheetName val="210_12"/>
      <sheetName val="310_12"/>
      <sheetName val="600_42"/>
      <sheetName val="661_12"/>
      <sheetName val="673_12"/>
      <sheetName val="673_22"/>
      <sheetName val="673_32"/>
      <sheetName val="672_12"/>
      <sheetName val="3P_12"/>
      <sheetName val="3P_22"/>
      <sheetName val="6_1P2"/>
      <sheetName val="6_2P2"/>
      <sheetName val="6_4P2"/>
      <sheetName val="VALOR_ENSAYOS2"/>
      <sheetName val="resumen_preacta2"/>
      <sheetName val="Resalto_en_asfalto2"/>
      <sheetName val="Mat_fresado_para_ampliacion2"/>
      <sheetName val="Tuberia_filtro_D=6&quot;2"/>
      <sheetName val="Realce_de_bordillo2"/>
      <sheetName val="Remocion_tuberia_d=24&quot;2"/>
      <sheetName val="GRAVA_ATRAQUES_DE_ALCANTARILLA2"/>
      <sheetName val="FORMATO_PREACTA2"/>
      <sheetName val="FORMATO_FECHA)2"/>
      <sheetName val="DESMONTE_LIMP_2"/>
      <sheetName val="REGISTRO_FOTOGRAFICO2"/>
      <sheetName val="S200_1_DESM__LIMP_B_2"/>
      <sheetName val="S200_2_DESM__LIMP__NB2"/>
      <sheetName val="S201_7_DEMO__ESTRUCTURAS2"/>
      <sheetName val="Remocion_alcantarillas_2"/>
      <sheetName val="Excav__Mat__Comun_2"/>
      <sheetName val="s201_15-remoción_de_alcantaril2"/>
      <sheetName val="s210_2_2-Exc_de_expl2"/>
      <sheetName val="s210_2_1-Exc_en_roca2"/>
      <sheetName val="s211_1_REMOCION_DERR_2"/>
      <sheetName val="s220_1_Terraplenes2"/>
      <sheetName val="s221_1_Pedraplen2"/>
      <sheetName val="S900_3_TRANS__DERRUMBE2"/>
      <sheetName val="s231_1_Geotextil2"/>
      <sheetName val="S230_2_Mejora__de_la_Sub-Ra2"/>
      <sheetName val="S320_1_Sub_base2"/>
      <sheetName val="S330_1_BASE_GRANULAR2"/>
      <sheetName val="CONFM__DE_CALZADA_EXISTENTE2"/>
      <sheetName val="S310_1_Confor__calzada_existe_2"/>
      <sheetName val="_S450_1_MEZCLA_MDC-12"/>
      <sheetName val="_S450_2MEZCLA_MDC-22"/>
      <sheetName val="S420_1_RIEGO_DE_IMPRIMACION_2"/>
      <sheetName val="S421_1_RIEGO_LIGA_CRR-12"/>
      <sheetName val="S460_1_FRESADO_2"/>
      <sheetName val="Excav__REPARACION_PAVIMENTO_2"/>
      <sheetName val="S465_1_EXC__PAV__ASFALTICO2"/>
      <sheetName val="S500_1_PAVIMENTO_CONCRETO2"/>
      <sheetName val="S510_1_PAVIMENTO_ADOQUIN2"/>
      <sheetName val="S600_1_EXCAV__VARIAS_2"/>
      <sheetName val="Relleno_Estructuras2"/>
      <sheetName val="eXCAVACIONES_VARIAS_EN_ROCA_2"/>
      <sheetName val="S600_2_EXCAV__ROCA2"/>
      <sheetName val="S610_1_Relleno_Estructuras2"/>
      <sheetName val="S623_1_Anclajes_2"/>
      <sheetName val="S623P1_Pantalla_Concreto2"/>
      <sheetName val="S630_3_Concretos_C2"/>
      <sheetName val="S630_4a_Concretos_D2"/>
      <sheetName val="S630_4b_Concretos_D2"/>
      <sheetName val="S630_6_CONCRETO_F2"/>
      <sheetName val="CONCRETO_G2"/>
      <sheetName val="S630_7_CONCRETO_G2"/>
      <sheetName val="s640_1_Acero_refuerzo2"/>
      <sheetName val="S642_13_Juntas_dilatacion2"/>
      <sheetName val="S644_2_Tuberia_PVC_4&quot;2"/>
      <sheetName val="_TUBERIA_36&quot;2"/>
      <sheetName val="S632_1_Baranda2"/>
      <sheetName val="_S661_1_TUBERIA_36&quot;_2"/>
      <sheetName val="S673_1_MAT__FILTRANTE2"/>
      <sheetName val="S673_2_GEOTEXTIL2"/>
      <sheetName val="TRANS__EXPLANACION2"/>
      <sheetName val="_S673_3_GEODREN_PLANAR_6&quot;2"/>
      <sheetName val="S681_1_GAVIONES2"/>
      <sheetName val="S700_1_Demarcacion2"/>
      <sheetName val="S700_2_Marca_víal2"/>
      <sheetName val="S701_1_tachas_reflectivas2"/>
      <sheetName val="S710_1_1_SEÑ_VERT__2"/>
      <sheetName val="S710_2_SEÑ_VERT_V2"/>
      <sheetName val="S710_1_2_SEÑ_VERT_2"/>
      <sheetName val="S730_1Defensas_2"/>
      <sheetName val="S800_2_CERCAS2"/>
      <sheetName val="S810_1_PROTECCION_TALUDES2"/>
      <sheetName val="S900_2Trans_explan2"/>
      <sheetName val="Tratamiento_fisuras2"/>
      <sheetName val="MARCAS_VIALES2"/>
      <sheetName val="Geomalla_con_fibra_de_vidrio2"/>
      <sheetName val="Anclajes_pasivos_4#62"/>
      <sheetName val="SNP1-geomalla_fibra_Vidrio2"/>
      <sheetName val="SNP2-geomalla_Biaxial2"/>
      <sheetName val="SNP3_concreto_3500_2"/>
      <sheetName val="SNP4_CEM__ASFALTICO2"/>
      <sheetName val="SNP5_MTTO_RUTINARIO2"/>
      <sheetName val="SNP6_Drenes2"/>
      <sheetName val="SNP7_Anclajes_pasivos_4#62"/>
      <sheetName val="SNP8_Anclajes_activos_2_Tor2"/>
      <sheetName val="SNP9_Anclajes_activos_4_Tor2"/>
      <sheetName val="SNP10_MATERIAL_3&quot;_TRIT2"/>
      <sheetName val="SNP11_Material_Relleno2"/>
      <sheetName val="SNP12_CUNETAS_3_0002"/>
      <sheetName val="SNP13_PARCHEO2"/>
      <sheetName val="SNP14_SELLO_JUNTAS2"/>
      <sheetName val="SNP15_Pilotes2"/>
      <sheetName val="SNP16_EXCAV__PAVIMENTO2"/>
      <sheetName val="SNP17_TRANS_BASE2"/>
      <sheetName val="SNP18_AFIRMADO_3&quot;2"/>
      <sheetName val="alcantarilla_K69+1032"/>
      <sheetName val="alcantarilla_K68+4372"/>
      <sheetName val="alcantarilla_K67+4552"/>
      <sheetName val="BOX_110+520_PUENTE_EL_VERDE2"/>
      <sheetName val="Muro_K99+07032"/>
      <sheetName val="MURO_K104+4542"/>
      <sheetName val="Muro_K109+05702"/>
      <sheetName val="BOX_K2"/>
      <sheetName val="PROY_ORIGINAL9"/>
      <sheetName val="PU_(2)8"/>
      <sheetName val="COSTOS_UNITARIOS3"/>
      <sheetName val="TRAYECTO_13"/>
      <sheetName val="200P_13"/>
      <sheetName val="210_2_23"/>
      <sheetName val="320_13"/>
      <sheetName val="640_13"/>
      <sheetName val="500P_13"/>
      <sheetName val="500P_23"/>
      <sheetName val="600_13"/>
      <sheetName val="610_13"/>
      <sheetName val="630_43"/>
      <sheetName val="640P_23"/>
      <sheetName val="640_1_(2)3"/>
      <sheetName val="672P_13"/>
      <sheetName val="2P_13"/>
      <sheetName val="900_23"/>
      <sheetName val="materiales_de_insumo3"/>
      <sheetName val="jornales_y_prestaciones3"/>
      <sheetName val="210_13"/>
      <sheetName val="310_13"/>
      <sheetName val="600_43"/>
      <sheetName val="661_13"/>
      <sheetName val="673_13"/>
      <sheetName val="673_23"/>
      <sheetName val="673_33"/>
      <sheetName val="672_13"/>
      <sheetName val="3P_13"/>
      <sheetName val="3P_23"/>
      <sheetName val="6_1P3"/>
      <sheetName val="6_2P3"/>
      <sheetName val="6_4P3"/>
      <sheetName val="VALOR_ENSAYOS3"/>
      <sheetName val="resumen_preacta3"/>
      <sheetName val="Resalto_en_asfalto3"/>
      <sheetName val="Mat_fresado_para_ampliacion3"/>
      <sheetName val="Tuberia_filtro_D=6&quot;3"/>
      <sheetName val="Realce_de_bordillo3"/>
      <sheetName val="Remocion_tuberia_d=24&quot;3"/>
      <sheetName val="GRAVA_ATRAQUES_DE_ALCANTARILLA3"/>
      <sheetName val="FORMATO_PREACTA3"/>
      <sheetName val="FORMATO_FECHA)3"/>
      <sheetName val="DESMONTE_LIMP_3"/>
      <sheetName val="REGISTRO_FOTOGRAFICO3"/>
      <sheetName val="S200_1_DESM__LIMP_B_3"/>
      <sheetName val="S200_2_DESM__LIMP__NB3"/>
      <sheetName val="S201_7_DEMO__ESTRUCTURAS3"/>
      <sheetName val="Remocion_alcantarillas_3"/>
      <sheetName val="Excav__Mat__Comun_3"/>
      <sheetName val="s201_15-remoción_de_alcantaril3"/>
      <sheetName val="s210_2_2-Exc_de_expl3"/>
      <sheetName val="s210_2_1-Exc_en_roca3"/>
      <sheetName val="s211_1_REMOCION_DERR_3"/>
      <sheetName val="s220_1_Terraplenes3"/>
      <sheetName val="s221_1_Pedraplen3"/>
      <sheetName val="S900_3_TRANS__DERRUMBE3"/>
      <sheetName val="s231_1_Geotextil3"/>
      <sheetName val="S230_2_Mejora__de_la_Sub-Ra3"/>
      <sheetName val="S320_1_Sub_base3"/>
      <sheetName val="S330_1_BASE_GRANULAR3"/>
      <sheetName val="CONFM__DE_CALZADA_EXISTENTE3"/>
      <sheetName val="S310_1_Confor__calzada_existe_3"/>
      <sheetName val="_S450_1_MEZCLA_MDC-13"/>
      <sheetName val="_S450_2MEZCLA_MDC-23"/>
      <sheetName val="S420_1_RIEGO_DE_IMPRIMACION_3"/>
      <sheetName val="S421_1_RIEGO_LIGA_CRR-13"/>
      <sheetName val="S460_1_FRESADO_3"/>
      <sheetName val="Excav__REPARACION_PAVIMENTO_3"/>
      <sheetName val="S465_1_EXC__PAV__ASFALTICO3"/>
      <sheetName val="S500_1_PAVIMENTO_CONCRETO3"/>
      <sheetName val="S510_1_PAVIMENTO_ADOQUIN3"/>
      <sheetName val="S600_1_EXCAV__VARIAS_3"/>
      <sheetName val="Relleno_Estructuras3"/>
      <sheetName val="eXCAVACIONES_VARIAS_EN_ROCA_3"/>
      <sheetName val="S600_2_EXCAV__ROCA3"/>
      <sheetName val="S610_1_Relleno_Estructuras3"/>
      <sheetName val="S623_1_Anclajes_3"/>
      <sheetName val="S623P1_Pantalla_Concreto3"/>
      <sheetName val="S630_3_Concretos_C3"/>
      <sheetName val="S630_4a_Concretos_D3"/>
      <sheetName val="S630_4b_Concretos_D3"/>
      <sheetName val="S630_6_CONCRETO_F3"/>
      <sheetName val="CONCRETO_G3"/>
      <sheetName val="S630_7_CONCRETO_G3"/>
      <sheetName val="s640_1_Acero_refuerzo3"/>
      <sheetName val="S642_13_Juntas_dilatacion3"/>
      <sheetName val="S644_2_Tuberia_PVC_4&quot;3"/>
      <sheetName val="_TUBERIA_36&quot;3"/>
      <sheetName val="S632_1_Baranda3"/>
      <sheetName val="_S661_1_TUBERIA_36&quot;_3"/>
      <sheetName val="S673_1_MAT__FILTRANTE3"/>
      <sheetName val="S673_2_GEOTEXTIL3"/>
      <sheetName val="TRANS__EXPLANACION3"/>
      <sheetName val="_S673_3_GEODREN_PLANAR_6&quot;3"/>
      <sheetName val="S681_1_GAVIONES3"/>
      <sheetName val="S700_1_Demarcacion3"/>
      <sheetName val="S700_2_Marca_víal3"/>
      <sheetName val="S701_1_tachas_reflectivas3"/>
      <sheetName val="S710_1_1_SEÑ_VERT__3"/>
      <sheetName val="S710_2_SEÑ_VERT_V3"/>
      <sheetName val="S710_1_2_SEÑ_VERT_3"/>
      <sheetName val="S730_1Defensas_3"/>
      <sheetName val="S800_2_CERCAS3"/>
      <sheetName val="S810_1_PROTECCION_TALUDES3"/>
      <sheetName val="S900_2Trans_explan3"/>
      <sheetName val="Tratamiento_fisuras3"/>
      <sheetName val="MARCAS_VIALES3"/>
      <sheetName val="Geomalla_con_fibra_de_vidrio3"/>
      <sheetName val="Anclajes_pasivos_4#63"/>
      <sheetName val="SNP1-geomalla_fibra_Vidrio3"/>
      <sheetName val="SNP2-geomalla_Biaxial3"/>
      <sheetName val="SNP3_concreto_3500_3"/>
      <sheetName val="SNP4_CEM__ASFALTICO3"/>
      <sheetName val="SNP5_MTTO_RUTINARIO3"/>
      <sheetName val="SNP6_Drenes3"/>
      <sheetName val="SNP7_Anclajes_pasivos_4#63"/>
      <sheetName val="SNP8_Anclajes_activos_2_Tor3"/>
      <sheetName val="SNP9_Anclajes_activos_4_Tor3"/>
      <sheetName val="SNP10_MATERIAL_3&quot;_TRIT3"/>
      <sheetName val="SNP11_Material_Relleno3"/>
      <sheetName val="SNP12_CUNETAS_3_0003"/>
      <sheetName val="SNP13_PARCHEO3"/>
      <sheetName val="SNP14_SELLO_JUNTAS3"/>
      <sheetName val="SNP15_Pilotes3"/>
      <sheetName val="SNP16_EXCAV__PAVIMENTO3"/>
      <sheetName val="SNP17_TRANS_BASE3"/>
      <sheetName val="SNP18_AFIRMADO_3&quot;3"/>
      <sheetName val="alcantarilla_K69+1033"/>
      <sheetName val="alcantarilla_K68+4373"/>
      <sheetName val="alcantarilla_K67+4553"/>
      <sheetName val="BOX_110+520_PUENTE_EL_VERDE3"/>
      <sheetName val="Muro_K99+07033"/>
      <sheetName val="MURO_K104+4543"/>
      <sheetName val="Muro_K109+05703"/>
      <sheetName val="BOX_K3"/>
      <sheetName val="INFORME_SEMANAL"/>
      <sheetName val="201_7"/>
      <sheetName val="211_1"/>
      <sheetName val="320_2"/>
      <sheetName val="330_1"/>
      <sheetName val="330_2"/>
      <sheetName val="411_2"/>
      <sheetName val="450_2P"/>
      <sheetName val="450_9P"/>
      <sheetName val="461_1"/>
      <sheetName val="465_1"/>
      <sheetName val="464_1P"/>
      <sheetName val="600_2"/>
      <sheetName val="630_5"/>
      <sheetName val="630_6"/>
      <sheetName val="630_7"/>
      <sheetName val="681_1"/>
      <sheetName val="670_P"/>
      <sheetName val="671_P"/>
      <sheetName val="674_2"/>
      <sheetName val="450_3P"/>
      <sheetName val="621_1P"/>
      <sheetName val="610_2P"/>
      <sheetName val="230_2"/>
      <sheetName val="230_2P"/>
      <sheetName val="621_1-1P"/>
      <sheetName val="621_1_2P"/>
      <sheetName val="PESO_VARILLAS"/>
      <sheetName val="INVIAS"/>
      <sheetName val="LISTA_EPC"/>
      <sheetName val="210.1.1"/>
      <sheetName val="210.1.2"/>
      <sheetName val="210.2.1"/>
      <sheetName val="220.1"/>
      <sheetName val="420.1"/>
      <sheetName val="421.1"/>
      <sheetName val="450p"/>
      <sheetName val="630.4.1"/>
      <sheetName val="640.1.1"/>
      <sheetName val="4P.1.1"/>
      <sheetName val="671.1"/>
      <sheetName val="673P.1"/>
      <sheetName val="673-dren"/>
      <sheetName val="674p.2"/>
      <sheetName val="640.1.2"/>
      <sheetName val="640.1.4"/>
      <sheetName val="630.3.1"/>
      <sheetName val="700.1"/>
      <sheetName val="701.2"/>
      <sheetName val="710.1"/>
      <sheetName val="730.1"/>
      <sheetName val="Concret-Clase-A"/>
      <sheetName val="Concret-Clase-B"/>
      <sheetName val="Concret-Clase-C"/>
      <sheetName val="Concret-Clase-D"/>
      <sheetName val="Concret-Clase-E"/>
      <sheetName val="Concret-Clase-F"/>
      <sheetName val="Concret-Clase_G"/>
      <sheetName val="Mortero_13"/>
      <sheetName val="TORTA EST"/>
      <sheetName val="BD"/>
      <sheetName val="Tramo 2"/>
      <sheetName val="Accidentalidad"/>
      <sheetName val="Causa Posible"/>
      <sheetName val="TARIFAS MATERIALES"/>
      <sheetName val="TARIFAS EQUIPOS "/>
      <sheetName val="TARIFA SALARIOS"/>
      <sheetName val="PRES"/>
      <sheetName val="PROY_ORIGINAL10"/>
      <sheetName val="PU_(2)9"/>
      <sheetName val="COSTOS_UNITARIOS4"/>
      <sheetName val="TRAYECTO_14"/>
      <sheetName val="200P_14"/>
      <sheetName val="210_2_24"/>
      <sheetName val="320_14"/>
      <sheetName val="640_14"/>
      <sheetName val="500P_14"/>
      <sheetName val="500P_24"/>
      <sheetName val="600_14"/>
      <sheetName val="610_14"/>
      <sheetName val="630_44"/>
      <sheetName val="640P_24"/>
      <sheetName val="640_1_(2)4"/>
      <sheetName val="672P_14"/>
      <sheetName val="2P_14"/>
      <sheetName val="900_24"/>
      <sheetName val="materiales_de_insumo4"/>
      <sheetName val="jornales_y_prestaciones4"/>
      <sheetName val="210_14"/>
      <sheetName val="310_14"/>
      <sheetName val="600_44"/>
      <sheetName val="661_14"/>
      <sheetName val="673_14"/>
      <sheetName val="673_24"/>
      <sheetName val="673_34"/>
      <sheetName val="672_14"/>
      <sheetName val="3P_14"/>
      <sheetName val="3P_24"/>
      <sheetName val="6_1P4"/>
      <sheetName val="6_2P4"/>
      <sheetName val="6_4P4"/>
      <sheetName val="VALOR_ENSAYOS4"/>
      <sheetName val="resumen_preacta4"/>
      <sheetName val="Resalto_en_asfalto4"/>
      <sheetName val="Mat_fresado_para_ampliacion4"/>
      <sheetName val="Tuberia_filtro_D=6&quot;4"/>
      <sheetName val="Realce_de_bordillo4"/>
      <sheetName val="Remocion_tuberia_d=24&quot;4"/>
      <sheetName val="GRAVA_ATRAQUES_DE_ALCANTARILLA4"/>
      <sheetName val="FORMATO_PREACTA4"/>
      <sheetName val="FORMATO_FECHA)4"/>
      <sheetName val="DESMONTE_LIMP_4"/>
      <sheetName val="REGISTRO_FOTOGRAFICO4"/>
      <sheetName val="S200_1_DESM__LIMP_B_4"/>
      <sheetName val="S200_2_DESM__LIMP__NB4"/>
      <sheetName val="S201_7_DEMO__ESTRUCTURAS4"/>
      <sheetName val="Remocion_alcantarillas_4"/>
      <sheetName val="Excav__Mat__Comun_4"/>
      <sheetName val="s201_15-remoción_de_alcantaril4"/>
      <sheetName val="s210_2_2-Exc_de_expl4"/>
      <sheetName val="s210_2_1-Exc_en_roca4"/>
      <sheetName val="s211_1_REMOCION_DERR_4"/>
      <sheetName val="s220_1_Terraplenes4"/>
      <sheetName val="s221_1_Pedraplen4"/>
      <sheetName val="S900_3_TRANS__DERRUMBE4"/>
      <sheetName val="s231_1_Geotextil4"/>
      <sheetName val="S230_2_Mejora__de_la_Sub-Ra4"/>
      <sheetName val="S320_1_Sub_base4"/>
      <sheetName val="S330_1_BASE_GRANULAR4"/>
      <sheetName val="CONFM__DE_CALZADA_EXISTENTE4"/>
      <sheetName val="S310_1_Confor__calzada_existe_4"/>
      <sheetName val="_S450_1_MEZCLA_MDC-14"/>
      <sheetName val="_S450_2MEZCLA_MDC-24"/>
      <sheetName val="S420_1_RIEGO_DE_IMPRIMACION_4"/>
      <sheetName val="S421_1_RIEGO_LIGA_CRR-14"/>
      <sheetName val="S460_1_FRESADO_4"/>
      <sheetName val="Excav__REPARACION_PAVIMENTO_4"/>
      <sheetName val="S465_1_EXC__PAV__ASFALTICO4"/>
      <sheetName val="S500_1_PAVIMENTO_CONCRETO4"/>
      <sheetName val="S510_1_PAVIMENTO_ADOQUIN4"/>
      <sheetName val="S600_1_EXCAV__VARIAS_4"/>
      <sheetName val="Relleno_Estructuras4"/>
      <sheetName val="eXCAVACIONES_VARIAS_EN_ROCA_4"/>
      <sheetName val="S600_2_EXCAV__ROCA4"/>
      <sheetName val="S610_1_Relleno_Estructuras4"/>
      <sheetName val="S623_1_Anclajes_4"/>
      <sheetName val="S623P1_Pantalla_Concreto4"/>
      <sheetName val="S630_3_Concretos_C4"/>
      <sheetName val="S630_4a_Concretos_D4"/>
      <sheetName val="S630_4b_Concretos_D4"/>
      <sheetName val="S630_6_CONCRETO_F4"/>
      <sheetName val="CONCRETO_G4"/>
      <sheetName val="S630_7_CONCRETO_G4"/>
      <sheetName val="s640_1_Acero_refuerzo4"/>
      <sheetName val="S642_13_Juntas_dilatacion4"/>
      <sheetName val="S644_2_Tuberia_PVC_4&quot;4"/>
      <sheetName val="_TUBERIA_36&quot;4"/>
      <sheetName val="S632_1_Baranda4"/>
      <sheetName val="_S661_1_TUBERIA_36&quot;_4"/>
      <sheetName val="S673_1_MAT__FILTRANTE4"/>
      <sheetName val="S673_2_GEOTEXTIL4"/>
      <sheetName val="TRANS__EXPLANACION4"/>
      <sheetName val="_S673_3_GEODREN_PLANAR_6&quot;4"/>
      <sheetName val="S681_1_GAVIONES4"/>
      <sheetName val="S700_1_Demarcacion4"/>
      <sheetName val="S700_2_Marca_víal4"/>
      <sheetName val="S701_1_tachas_reflectivas4"/>
      <sheetName val="S710_1_1_SEÑ_VERT__4"/>
      <sheetName val="S710_2_SEÑ_VERT_V4"/>
      <sheetName val="S710_1_2_SEÑ_VERT_4"/>
      <sheetName val="S730_1Defensas_4"/>
      <sheetName val="S800_2_CERCAS4"/>
      <sheetName val="S810_1_PROTECCION_TALUDES4"/>
      <sheetName val="S900_2Trans_explan4"/>
      <sheetName val="Tratamiento_fisuras4"/>
      <sheetName val="MARCAS_VIALES4"/>
      <sheetName val="Geomalla_con_fibra_de_vidrio4"/>
      <sheetName val="Anclajes_pasivos_4#64"/>
      <sheetName val="SNP1-geomalla_fibra_Vidrio4"/>
      <sheetName val="SNP2-geomalla_Biaxial4"/>
      <sheetName val="SNP3_concreto_3500_4"/>
      <sheetName val="SNP4_CEM__ASFALTICO4"/>
      <sheetName val="SNP5_MTTO_RUTINARIO4"/>
      <sheetName val="SNP6_Drenes4"/>
      <sheetName val="SNP7_Anclajes_pasivos_4#64"/>
      <sheetName val="SNP8_Anclajes_activos_2_Tor4"/>
      <sheetName val="SNP9_Anclajes_activos_4_Tor4"/>
      <sheetName val="SNP10_MATERIAL_3&quot;_TRIT4"/>
      <sheetName val="SNP11_Material_Relleno4"/>
      <sheetName val="SNP12_CUNETAS_3_0004"/>
      <sheetName val="SNP13_PARCHEO4"/>
      <sheetName val="SNP14_SELLO_JUNTAS4"/>
      <sheetName val="SNP15_Pilotes4"/>
      <sheetName val="SNP16_EXCAV__PAVIMENTO4"/>
      <sheetName val="SNP17_TRANS_BASE4"/>
      <sheetName val="SNP18_AFIRMADO_3&quot;4"/>
      <sheetName val="alcantarilla_K69+1034"/>
      <sheetName val="alcantarilla_K68+4374"/>
      <sheetName val="alcantarilla_K67+4554"/>
      <sheetName val="BOX_110+520_PUENTE_EL_VERDE4"/>
      <sheetName val="Muro_K99+07034"/>
      <sheetName val="MURO_K104+4544"/>
      <sheetName val="Muro_K109+05704"/>
      <sheetName val="BOX_K4"/>
      <sheetName val="Base de Datos"/>
      <sheetName val="Elementos Involucrados"/>
      <sheetName val="SNP7 Anclajes pasivos6j_x0000_"/>
      <sheetName val="ó&gt;_x005f_x0000__x005f_x0001__x005f_x0000__x005f_x0000__"/>
      <sheetName val="CRA.MODI"/>
      <sheetName val="MYE OBRA"/>
      <sheetName val="LISTADO_APU"/>
      <sheetName val="Operation"/>
      <sheetName val="Inputs"/>
      <sheetName val="Concesionaria_-_Administrativo1"/>
      <sheetName val="Concesionaria_-_Sistemas1"/>
      <sheetName val="Control"/>
      <sheetName val="Construction"/>
      <sheetName val="MDC-1 COLOCACION "/>
      <sheetName val="D-20 COLOCACION "/>
      <sheetName val="TRANSPORTE MEZCLA ASFALTICA"/>
      <sheetName val="Fresado"/>
      <sheetName val="EXT microagomerado"/>
      <sheetName val="Hoja5"/>
      <sheetName val="Hoja3"/>
      <sheetName val="Hoja2"/>
      <sheetName val="Transportes"/>
      <sheetName val="Indicadores Y Listas"/>
      <sheetName val="Grafico Avance"/>
      <sheetName val="ó&gt;?_x0001_???j0$?#???j.$?#???L_x0012_Óu????"/>
      <sheetName val="sap"/>
      <sheetName val="P2"/>
      <sheetName val="P1"/>
      <sheetName val="31-05-18"/>
      <sheetName val="F-7857-308"/>
      <sheetName val="Equipo Menor"/>
      <sheetName val="ALQUILADO F-7857-308 "/>
      <sheetName val="Real Para tarifas"/>
      <sheetName val="RESISTENCIA_"/>
      <sheetName val="Memorias"/>
      <sheetName val="CANOBRA"/>
      <sheetName val="INCREMENTOS"/>
      <sheetName val="LISTMATE"/>
      <sheetName val="MATERIALES"/>
      <sheetName val="CONSTANTES"/>
      <sheetName val="LISTAS"/>
      <sheetName val="CONSTANTES_"/>
      <sheetName val="41"/>
      <sheetName val="INFORME_SEMANAL2"/>
      <sheetName val="201_72"/>
      <sheetName val="211_12"/>
      <sheetName val="320_22"/>
      <sheetName val="330_12"/>
      <sheetName val="330_22"/>
      <sheetName val="411_22"/>
      <sheetName val="450_2P2"/>
      <sheetName val="450_9P2"/>
      <sheetName val="461_12"/>
      <sheetName val="465_12"/>
      <sheetName val="464_1P2"/>
      <sheetName val="600_22"/>
      <sheetName val="630_52"/>
      <sheetName val="630_62"/>
      <sheetName val="630_72"/>
      <sheetName val="681_12"/>
      <sheetName val="670_P2"/>
      <sheetName val="671_P2"/>
      <sheetName val="674_22"/>
      <sheetName val="450_3P2"/>
      <sheetName val="621_1P2"/>
      <sheetName val="610_2P2"/>
      <sheetName val="230_22"/>
      <sheetName val="230_2P2"/>
      <sheetName val="621_1-1P2"/>
      <sheetName val="621_1_2P2"/>
      <sheetName val="PESO_VARILLAS2"/>
      <sheetName val="210_1_11"/>
      <sheetName val="210_1_21"/>
      <sheetName val="210_2_11"/>
      <sheetName val="220_11"/>
      <sheetName val="420_11"/>
      <sheetName val="421_11"/>
      <sheetName val="630_4_11"/>
      <sheetName val="640_1_11"/>
      <sheetName val="4P_1_11"/>
      <sheetName val="671_11"/>
      <sheetName val="673P_11"/>
      <sheetName val="674p_21"/>
      <sheetName val="640_1_21"/>
      <sheetName val="640_1_41"/>
      <sheetName val="630_3_11"/>
      <sheetName val="700_11"/>
      <sheetName val="701_21"/>
      <sheetName val="710_11"/>
      <sheetName val="730_11"/>
      <sheetName val="TORTA_EST1"/>
      <sheetName val="INFORME_SEMANAL1"/>
      <sheetName val="201_71"/>
      <sheetName val="211_11"/>
      <sheetName val="320_21"/>
      <sheetName val="330_11"/>
      <sheetName val="330_21"/>
      <sheetName val="411_21"/>
      <sheetName val="450_2P1"/>
      <sheetName val="450_9P1"/>
      <sheetName val="461_11"/>
      <sheetName val="465_11"/>
      <sheetName val="464_1P1"/>
      <sheetName val="600_21"/>
      <sheetName val="630_51"/>
      <sheetName val="630_61"/>
      <sheetName val="630_71"/>
      <sheetName val="681_11"/>
      <sheetName val="670_P1"/>
      <sheetName val="671_P1"/>
      <sheetName val="674_21"/>
      <sheetName val="450_3P1"/>
      <sheetName val="621_1P1"/>
      <sheetName val="610_2P1"/>
      <sheetName val="230_21"/>
      <sheetName val="230_2P1"/>
      <sheetName val="621_1-1P1"/>
      <sheetName val="621_1_2P1"/>
      <sheetName val="PESO_VARILLAS1"/>
      <sheetName val="210_1_1"/>
      <sheetName val="210_1_2"/>
      <sheetName val="210_2_1"/>
      <sheetName val="220_1"/>
      <sheetName val="420_1"/>
      <sheetName val="421_1"/>
      <sheetName val="630_4_1"/>
      <sheetName val="640_1_1"/>
      <sheetName val="4P_1_1"/>
      <sheetName val="671_1"/>
      <sheetName val="673P_1"/>
      <sheetName val="674p_2"/>
      <sheetName val="640_1_2"/>
      <sheetName val="640_1_4"/>
      <sheetName val="630_3_1"/>
      <sheetName val="700_1"/>
      <sheetName val="701_2"/>
      <sheetName val="710_1"/>
      <sheetName val="730_1"/>
      <sheetName val="TORTA_EST"/>
      <sheetName val="PROY_ORIGINAL12"/>
      <sheetName val="PU_(2)11"/>
      <sheetName val="COSTOS_UNITARIOS6"/>
      <sheetName val="TRAYECTO_16"/>
      <sheetName val="200P_16"/>
      <sheetName val="210_2_26"/>
      <sheetName val="320_16"/>
      <sheetName val="640_16"/>
      <sheetName val="500P_16"/>
      <sheetName val="500P_26"/>
      <sheetName val="600_16"/>
      <sheetName val="610_16"/>
      <sheetName val="630_46"/>
      <sheetName val="640P_26"/>
      <sheetName val="640_1_(2)6"/>
      <sheetName val="672P_16"/>
      <sheetName val="2P_16"/>
      <sheetName val="900_26"/>
      <sheetName val="materiales_de_insumo6"/>
      <sheetName val="jornales_y_prestaciones6"/>
      <sheetName val="210_16"/>
      <sheetName val="310_16"/>
      <sheetName val="600_46"/>
      <sheetName val="661_16"/>
      <sheetName val="673_16"/>
      <sheetName val="673_26"/>
      <sheetName val="673_36"/>
      <sheetName val="672_16"/>
      <sheetName val="3P_16"/>
      <sheetName val="3P_26"/>
      <sheetName val="6_1P6"/>
      <sheetName val="6_2P6"/>
      <sheetName val="6_4P6"/>
      <sheetName val="VALOR_ENSAYOS6"/>
      <sheetName val="resumen_preacta6"/>
      <sheetName val="Resalto_en_asfalto6"/>
      <sheetName val="Mat_fresado_para_ampliacion6"/>
      <sheetName val="Tuberia_filtro_D=6&quot;6"/>
      <sheetName val="Realce_de_bordillo6"/>
      <sheetName val="Remocion_tuberia_d=24&quot;6"/>
      <sheetName val="GRAVA_ATRAQUES_DE_ALCANTARILLA6"/>
      <sheetName val="FORMATO_PREACTA6"/>
      <sheetName val="FORMATO_FECHA)6"/>
      <sheetName val="DESMONTE_LIMP_6"/>
      <sheetName val="REGISTRO_FOTOGRAFICO6"/>
      <sheetName val="S200_1_DESM__LIMP_B_6"/>
      <sheetName val="S200_2_DESM__LIMP__NB6"/>
      <sheetName val="S201_7_DEMO__ESTRUCTURAS6"/>
      <sheetName val="Remocion_alcantarillas_6"/>
      <sheetName val="Excav__Mat__Comun_6"/>
      <sheetName val="s201_15-remoción_de_alcantaril6"/>
      <sheetName val="s210_2_2-Exc_de_expl6"/>
      <sheetName val="s210_2_1-Exc_en_roca6"/>
      <sheetName val="s211_1_REMOCION_DERR_6"/>
      <sheetName val="s220_1_Terraplenes6"/>
      <sheetName val="s221_1_Pedraplen5"/>
      <sheetName val="S900_3_TRANS__DERRUMBE5"/>
      <sheetName val="s231_1_Geotextil5"/>
      <sheetName val="S230_2_Mejora__de_la_Sub-Ra5"/>
      <sheetName val="S320_1_Sub_base5"/>
      <sheetName val="S330_1_BASE_GRANULAR5"/>
      <sheetName val="CONFM__DE_CALZADA_EXISTENTE5"/>
      <sheetName val="S310_1_Confor__calzada_existe_5"/>
      <sheetName val="_S450_1_MEZCLA_MDC-15"/>
      <sheetName val="_S450_2MEZCLA_MDC-25"/>
      <sheetName val="S420_1_RIEGO_DE_IMPRIMACION_5"/>
      <sheetName val="S421_1_RIEGO_LIGA_CRR-15"/>
      <sheetName val="S460_1_FRESADO_5"/>
      <sheetName val="Excav__REPARACION_PAVIMENTO_5"/>
      <sheetName val="S465_1_EXC__PAV__ASFALTICO5"/>
      <sheetName val="S500_1_PAVIMENTO_CONCRETO5"/>
      <sheetName val="S510_1_PAVIMENTO_ADOQUIN5"/>
      <sheetName val="S600_1_EXCAV__VARIAS_5"/>
      <sheetName val="Relleno_Estructuras5"/>
      <sheetName val="eXCAVACIONES_VARIAS_EN_ROCA_5"/>
      <sheetName val="S600_2_EXCAV__ROCA5"/>
      <sheetName val="S610_1_Relleno_Estructuras5"/>
      <sheetName val="S623_1_Anclajes_5"/>
      <sheetName val="S623P1_Pantalla_Concreto5"/>
      <sheetName val="S630_3_Concretos_C5"/>
      <sheetName val="S630_4a_Concretos_D5"/>
      <sheetName val="S630_4b_Concretos_D5"/>
      <sheetName val="S630_6_CONCRETO_F5"/>
      <sheetName val="CONCRETO_G5"/>
      <sheetName val="S630_7_CONCRETO_G5"/>
      <sheetName val="s640_1_Acero_refuerzo5"/>
      <sheetName val="S642_13_Juntas_dilatacion5"/>
      <sheetName val="S644_2_Tuberia_PVC_4&quot;5"/>
      <sheetName val="_TUBERIA_36&quot;5"/>
      <sheetName val="S632_1_Baranda5"/>
      <sheetName val="_S661_1_TUBERIA_36&quot;_5"/>
      <sheetName val="S673_1_MAT__FILTRANTE5"/>
      <sheetName val="S673_2_GEOTEXTIL5"/>
      <sheetName val="TRANS__EXPLANACION5"/>
      <sheetName val="_S673_3_GEODREN_PLANAR_6&quot;5"/>
      <sheetName val="S681_1_GAVIONES5"/>
      <sheetName val="S700_1_Demarcacion5"/>
      <sheetName val="S700_2_Marca_víal5"/>
      <sheetName val="S701_1_tachas_reflectivas5"/>
      <sheetName val="S710_1_1_SEÑ_VERT__5"/>
      <sheetName val="S710_2_SEÑ_VERT_V5"/>
      <sheetName val="S710_1_2_SEÑ_VERT_5"/>
      <sheetName val="S730_1Defensas_5"/>
      <sheetName val="S800_2_CERCAS5"/>
      <sheetName val="S810_1_PROTECCION_TALUDES5"/>
      <sheetName val="S900_2Trans_explan5"/>
      <sheetName val="Tratamiento_fisuras5"/>
      <sheetName val="MARCAS_VIALES5"/>
      <sheetName val="Geomalla_con_fibra_de_vidrio5"/>
      <sheetName val="Anclajes_pasivos_4#65"/>
      <sheetName val="SNP1-geomalla_fibra_Vidrio5"/>
      <sheetName val="SNP2-geomalla_Biaxial5"/>
      <sheetName val="SNP3_concreto_3500_5"/>
      <sheetName val="SNP4_CEM__ASFALTICO5"/>
      <sheetName val="SNP5_MTTO_RUTINARIO5"/>
      <sheetName val="SNP6_Drenes5"/>
      <sheetName val="SNP7_Anclajes_pasivos_4#65"/>
      <sheetName val="SNP8_Anclajes_activos_2_Tor5"/>
      <sheetName val="SNP9_Anclajes_activos_4_Tor5"/>
      <sheetName val="SNP10_MATERIAL_3&quot;_TRIT5"/>
      <sheetName val="SNP11_Material_Relleno5"/>
      <sheetName val="SNP12_CUNETAS_3_0005"/>
      <sheetName val="SNP13_PARCHEO5"/>
      <sheetName val="SNP14_SELLO_JUNTAS5"/>
      <sheetName val="SNP15_Pilotes5"/>
      <sheetName val="SNP16_EXCAV__PAVIMENTO5"/>
      <sheetName val="SNP17_TRANS_BASE5"/>
      <sheetName val="SNP18_AFIRMADO_3&quot;5"/>
      <sheetName val="alcantarilla_K69+1035"/>
      <sheetName val="alcantarilla_K68+4375"/>
      <sheetName val="alcantarilla_K67+4555"/>
      <sheetName val="BOX_110+520_PUENTE_EL_VERDE5"/>
      <sheetName val="Muro_K99+07035"/>
      <sheetName val="MURO_K104+4545"/>
      <sheetName val="Muro_K109+05705"/>
      <sheetName val="BOX_K5"/>
      <sheetName val="INFORME_SEMANAL5"/>
      <sheetName val="201_75"/>
      <sheetName val="211_15"/>
      <sheetName val="320_25"/>
      <sheetName val="330_15"/>
      <sheetName val="330_25"/>
      <sheetName val="411_25"/>
      <sheetName val="450_2P5"/>
      <sheetName val="450_9P5"/>
      <sheetName val="461_15"/>
      <sheetName val="465_15"/>
      <sheetName val="464_1P5"/>
      <sheetName val="600_25"/>
      <sheetName val="630_55"/>
      <sheetName val="630_65"/>
      <sheetName val="630_75"/>
      <sheetName val="681_15"/>
      <sheetName val="670_P5"/>
      <sheetName val="671_P5"/>
      <sheetName val="674_25"/>
      <sheetName val="450_3P5"/>
      <sheetName val="621_1P5"/>
      <sheetName val="610_2P5"/>
      <sheetName val="230_25"/>
      <sheetName val="230_2P5"/>
      <sheetName val="621_1-1P5"/>
      <sheetName val="621_1_2P5"/>
      <sheetName val="PESO_VARILLAS5"/>
      <sheetName val="210_1_14"/>
      <sheetName val="210_1_24"/>
      <sheetName val="210_2_14"/>
      <sheetName val="220_14"/>
      <sheetName val="420_14"/>
      <sheetName val="421_14"/>
      <sheetName val="630_4_14"/>
      <sheetName val="640_1_14"/>
      <sheetName val="4P_1_14"/>
      <sheetName val="671_14"/>
      <sheetName val="673P_14"/>
      <sheetName val="674p_24"/>
      <sheetName val="640_1_24"/>
      <sheetName val="640_1_44"/>
      <sheetName val="630_3_14"/>
      <sheetName val="700_14"/>
      <sheetName val="701_24"/>
      <sheetName val="710_14"/>
      <sheetName val="730_14"/>
      <sheetName val="TORTA_EST4"/>
      <sheetName val="INFORME_SEMANAL3"/>
      <sheetName val="201_73"/>
      <sheetName val="211_13"/>
      <sheetName val="320_23"/>
      <sheetName val="330_13"/>
      <sheetName val="330_23"/>
      <sheetName val="411_23"/>
      <sheetName val="450_2P3"/>
      <sheetName val="450_9P3"/>
      <sheetName val="461_13"/>
      <sheetName val="465_13"/>
      <sheetName val="464_1P3"/>
      <sheetName val="600_23"/>
      <sheetName val="630_53"/>
      <sheetName val="630_63"/>
      <sheetName val="630_73"/>
      <sheetName val="681_13"/>
      <sheetName val="670_P3"/>
      <sheetName val="671_P3"/>
      <sheetName val="674_23"/>
      <sheetName val="450_3P3"/>
      <sheetName val="621_1P3"/>
      <sheetName val="610_2P3"/>
      <sheetName val="230_23"/>
      <sheetName val="230_2P3"/>
      <sheetName val="621_1-1P3"/>
      <sheetName val="621_1_2P3"/>
      <sheetName val="PESO_VARILLAS3"/>
      <sheetName val="210_1_12"/>
      <sheetName val="210_1_22"/>
      <sheetName val="210_2_12"/>
      <sheetName val="220_12"/>
      <sheetName val="420_12"/>
      <sheetName val="421_12"/>
      <sheetName val="630_4_12"/>
      <sheetName val="640_1_12"/>
      <sheetName val="4P_1_12"/>
      <sheetName val="671_12"/>
      <sheetName val="673P_12"/>
      <sheetName val="674p_22"/>
      <sheetName val="640_1_22"/>
      <sheetName val="640_1_42"/>
      <sheetName val="630_3_12"/>
      <sheetName val="700_12"/>
      <sheetName val="701_22"/>
      <sheetName val="710_12"/>
      <sheetName val="730_12"/>
      <sheetName val="TORTA_EST2"/>
      <sheetName val="PROY_ORIGINAL11"/>
      <sheetName val="PU_(2)10"/>
      <sheetName val="COSTOS_UNITARIOS5"/>
      <sheetName val="TRAYECTO_15"/>
      <sheetName val="200P_15"/>
      <sheetName val="210_2_25"/>
      <sheetName val="320_15"/>
      <sheetName val="640_15"/>
      <sheetName val="500P_15"/>
      <sheetName val="500P_25"/>
      <sheetName val="600_15"/>
      <sheetName val="610_15"/>
      <sheetName val="630_45"/>
      <sheetName val="640P_25"/>
      <sheetName val="640_1_(2)5"/>
      <sheetName val="672P_15"/>
      <sheetName val="2P_15"/>
      <sheetName val="900_25"/>
      <sheetName val="materiales_de_insumo5"/>
      <sheetName val="jornales_y_prestaciones5"/>
      <sheetName val="210_15"/>
      <sheetName val="310_15"/>
      <sheetName val="600_45"/>
      <sheetName val="661_15"/>
      <sheetName val="673_15"/>
      <sheetName val="673_25"/>
      <sheetName val="673_35"/>
      <sheetName val="672_15"/>
      <sheetName val="3P_15"/>
      <sheetName val="3P_25"/>
      <sheetName val="6_1P5"/>
      <sheetName val="6_2P5"/>
      <sheetName val="6_4P5"/>
      <sheetName val="VALOR_ENSAYOS5"/>
      <sheetName val="FORMATO_PREACTA5"/>
      <sheetName val="FORMATO_FECHA)5"/>
      <sheetName val="DESMONTE_LIMP_5"/>
      <sheetName val="REGISTRO_FOTOGRAFICO5"/>
      <sheetName val="S200_1_DESM__LIMP_B_5"/>
      <sheetName val="S200_2_DESM__LIMP__NB5"/>
      <sheetName val="S201_7_DEMO__ESTRUCTURAS5"/>
      <sheetName val="Remocion_alcantarillas_5"/>
      <sheetName val="Excav__Mat__Comun_5"/>
      <sheetName val="s201_15-remoción_de_alcantaril5"/>
      <sheetName val="s210_2_2-Exc_de_expl5"/>
      <sheetName val="s210_2_1-Exc_en_roca5"/>
      <sheetName val="s211_1_REMOCION_DERR_5"/>
      <sheetName val="s220_1_Terraplenes5"/>
      <sheetName val="resumen_preacta5"/>
      <sheetName val="Resalto_en_asfalto5"/>
      <sheetName val="Mat_fresado_para_ampliacion5"/>
      <sheetName val="Tuberia_filtro_D=6&quot;5"/>
      <sheetName val="Realce_de_bordillo5"/>
      <sheetName val="Remocion_tuberia_d=24&quot;5"/>
      <sheetName val="GRAVA_ATRAQUES_DE_ALCANTARILLA5"/>
      <sheetName val="INFORME_SEMANAL4"/>
      <sheetName val="201_74"/>
      <sheetName val="211_14"/>
      <sheetName val="320_24"/>
      <sheetName val="330_14"/>
      <sheetName val="330_24"/>
      <sheetName val="411_24"/>
      <sheetName val="450_2P4"/>
      <sheetName val="450_9P4"/>
      <sheetName val="461_14"/>
      <sheetName val="465_14"/>
      <sheetName val="464_1P4"/>
      <sheetName val="600_24"/>
      <sheetName val="630_54"/>
      <sheetName val="630_64"/>
      <sheetName val="630_74"/>
      <sheetName val="681_14"/>
      <sheetName val="670_P4"/>
      <sheetName val="671_P4"/>
      <sheetName val="674_24"/>
      <sheetName val="450_3P4"/>
      <sheetName val="621_1P4"/>
      <sheetName val="610_2P4"/>
      <sheetName val="230_24"/>
      <sheetName val="230_2P4"/>
      <sheetName val="621_1-1P4"/>
      <sheetName val="621_1_2P4"/>
      <sheetName val="PESO_VARILLAS4"/>
      <sheetName val="210_1_13"/>
      <sheetName val="210_1_23"/>
      <sheetName val="210_2_13"/>
      <sheetName val="220_13"/>
      <sheetName val="420_13"/>
      <sheetName val="421_13"/>
      <sheetName val="630_4_13"/>
      <sheetName val="640_1_13"/>
      <sheetName val="4P_1_13"/>
      <sheetName val="671_13"/>
      <sheetName val="673P_13"/>
      <sheetName val="674p_23"/>
      <sheetName val="640_1_23"/>
      <sheetName val="640_1_43"/>
      <sheetName val="630_3_13"/>
      <sheetName val="700_13"/>
      <sheetName val="701_23"/>
      <sheetName val="710_13"/>
      <sheetName val="730_13"/>
      <sheetName val="TORTA_EST3"/>
      <sheetName val="PROY_ORIGINAL13"/>
      <sheetName val="PU_(2)12"/>
      <sheetName val="COSTOS_UNITARIOS7"/>
      <sheetName val="TRAYECTO_17"/>
      <sheetName val="200P_17"/>
      <sheetName val="210_2_27"/>
      <sheetName val="320_17"/>
      <sheetName val="640_17"/>
      <sheetName val="500P_17"/>
      <sheetName val="500P_27"/>
      <sheetName val="600_17"/>
      <sheetName val="610_17"/>
      <sheetName val="630_47"/>
      <sheetName val="640P_27"/>
      <sheetName val="640_1_(2)7"/>
      <sheetName val="672P_17"/>
      <sheetName val="2P_17"/>
      <sheetName val="900_27"/>
      <sheetName val="materiales_de_insumo7"/>
      <sheetName val="jornales_y_prestaciones7"/>
      <sheetName val="210_17"/>
      <sheetName val="310_17"/>
      <sheetName val="600_47"/>
      <sheetName val="661_17"/>
      <sheetName val="673_17"/>
      <sheetName val="673_27"/>
      <sheetName val="673_37"/>
      <sheetName val="672_17"/>
      <sheetName val="3P_17"/>
      <sheetName val="3P_27"/>
      <sheetName val="6_1P7"/>
      <sheetName val="6_2P7"/>
      <sheetName val="6_4P7"/>
      <sheetName val="VALOR_ENSAYOS7"/>
      <sheetName val="resumen_preacta7"/>
      <sheetName val="Resalto_en_asfalto7"/>
      <sheetName val="Mat_fresado_para_ampliacion7"/>
      <sheetName val="Tuberia_filtro_D=6&quot;7"/>
      <sheetName val="Realce_de_bordillo7"/>
      <sheetName val="Remocion_tuberia_d=24&quot;7"/>
      <sheetName val="GRAVA_ATRAQUES_DE_ALCANTARILLA7"/>
      <sheetName val="FORMATO_PREACTA7"/>
      <sheetName val="FORMATO_FECHA)7"/>
      <sheetName val="DESMONTE_LIMP_7"/>
      <sheetName val="REGISTRO_FOTOGRAFICO7"/>
      <sheetName val="S200_1_DESM__LIMP_B_7"/>
      <sheetName val="S200_2_DESM__LIMP__NB7"/>
      <sheetName val="S201_7_DEMO__ESTRUCTURAS7"/>
      <sheetName val="Remocion_alcantarillas_7"/>
      <sheetName val="Excav__Mat__Comun_7"/>
      <sheetName val="s201_15-remoción_de_alcantaril7"/>
      <sheetName val="s210_2_2-Exc_de_expl7"/>
      <sheetName val="s210_2_1-Exc_en_roca7"/>
      <sheetName val="s211_1_REMOCION_DERR_7"/>
      <sheetName val="s220_1_Terraplenes7"/>
      <sheetName val="s221_1_Pedraplen6"/>
      <sheetName val="S900_3_TRANS__DERRUMBE6"/>
      <sheetName val="s231_1_Geotextil6"/>
      <sheetName val="S230_2_Mejora__de_la_Sub-Ra6"/>
      <sheetName val="S320_1_Sub_base6"/>
      <sheetName val="S330_1_BASE_GRANULAR6"/>
      <sheetName val="CONFM__DE_CALZADA_EXISTENTE6"/>
      <sheetName val="S310_1_Confor__calzada_existe_6"/>
      <sheetName val="_S450_1_MEZCLA_MDC-16"/>
      <sheetName val="_S450_2MEZCLA_MDC-26"/>
      <sheetName val="S420_1_RIEGO_DE_IMPRIMACION_6"/>
      <sheetName val="S421_1_RIEGO_LIGA_CRR-16"/>
      <sheetName val="S460_1_FRESADO_6"/>
      <sheetName val="Excav__REPARACION_PAVIMENTO_6"/>
      <sheetName val="S465_1_EXC__PAV__ASFALTICO6"/>
      <sheetName val="S500_1_PAVIMENTO_CONCRETO6"/>
      <sheetName val="S510_1_PAVIMENTO_ADOQUIN6"/>
      <sheetName val="S600_1_EXCAV__VARIAS_6"/>
      <sheetName val="Relleno_Estructuras6"/>
      <sheetName val="eXCAVACIONES_VARIAS_EN_ROCA_6"/>
      <sheetName val="S600_2_EXCAV__ROCA6"/>
      <sheetName val="S610_1_Relleno_Estructuras6"/>
      <sheetName val="S623_1_Anclajes_6"/>
      <sheetName val="S623P1_Pantalla_Concreto6"/>
      <sheetName val="S630_3_Concretos_C6"/>
      <sheetName val="S630_4a_Concretos_D6"/>
      <sheetName val="S630_4b_Concretos_D6"/>
      <sheetName val="S630_6_CONCRETO_F6"/>
      <sheetName val="CONCRETO_G6"/>
      <sheetName val="S630_7_CONCRETO_G6"/>
      <sheetName val="s640_1_Acero_refuerzo6"/>
      <sheetName val="S642_13_Juntas_dilatacion6"/>
      <sheetName val="S644_2_Tuberia_PVC_4&quot;6"/>
      <sheetName val="_TUBERIA_36&quot;6"/>
      <sheetName val="S632_1_Baranda6"/>
      <sheetName val="_S661_1_TUBERIA_36&quot;_6"/>
      <sheetName val="S673_1_MAT__FILTRANTE6"/>
      <sheetName val="S673_2_GEOTEXTIL6"/>
      <sheetName val="TRANS__EXPLANACION6"/>
      <sheetName val="_S673_3_GEODREN_PLANAR_6&quot;6"/>
      <sheetName val="S681_1_GAVIONES6"/>
      <sheetName val="S700_1_Demarcacion6"/>
      <sheetName val="S700_2_Marca_víal6"/>
      <sheetName val="S701_1_tachas_reflectivas6"/>
      <sheetName val="S710_1_1_SEÑ_VERT__6"/>
      <sheetName val="S710_2_SEÑ_VERT_V6"/>
      <sheetName val="S710_1_2_SEÑ_VERT_6"/>
      <sheetName val="S730_1Defensas_6"/>
      <sheetName val="S800_2_CERCAS6"/>
      <sheetName val="S810_1_PROTECCION_TALUDES6"/>
      <sheetName val="S900_2Trans_explan6"/>
      <sheetName val="Tratamiento_fisuras6"/>
      <sheetName val="MARCAS_VIALES6"/>
      <sheetName val="Geomalla_con_fibra_de_vidrio6"/>
      <sheetName val="Anclajes_pasivos_4#66"/>
      <sheetName val="SNP1-geomalla_fibra_Vidrio6"/>
      <sheetName val="SNP2-geomalla_Biaxial6"/>
      <sheetName val="SNP3_concreto_3500_6"/>
      <sheetName val="SNP4_CEM__ASFALTICO6"/>
      <sheetName val="SNP5_MTTO_RUTINARIO6"/>
      <sheetName val="SNP6_Drenes6"/>
      <sheetName val="SNP7_Anclajes_pasivos_4#66"/>
      <sheetName val="SNP8_Anclajes_activos_2_Tor6"/>
      <sheetName val="SNP9_Anclajes_activos_4_Tor6"/>
      <sheetName val="SNP10_MATERIAL_3&quot;_TRIT6"/>
      <sheetName val="SNP11_Material_Relleno6"/>
      <sheetName val="SNP12_CUNETAS_3_0006"/>
      <sheetName val="SNP13_PARCHEO6"/>
      <sheetName val="SNP14_SELLO_JUNTAS6"/>
      <sheetName val="SNP15_Pilotes6"/>
      <sheetName val="SNP16_EXCAV__PAVIMENTO6"/>
      <sheetName val="SNP17_TRANS_BASE6"/>
      <sheetName val="SNP18_AFIRMADO_3&quot;6"/>
      <sheetName val="alcantarilla_K69+1036"/>
      <sheetName val="alcantarilla_K68+4376"/>
      <sheetName val="alcantarilla_K67+4556"/>
      <sheetName val="BOX_110+520_PUENTE_EL_VERDE6"/>
      <sheetName val="Muro_K99+07036"/>
      <sheetName val="MURO_K104+4546"/>
      <sheetName val="Muro_K109+05706"/>
      <sheetName val="BOX_K6"/>
      <sheetName val="INFORME_SEMANAL6"/>
      <sheetName val="201_76"/>
      <sheetName val="211_16"/>
      <sheetName val="320_26"/>
      <sheetName val="330_16"/>
      <sheetName val="330_26"/>
      <sheetName val="411_26"/>
      <sheetName val="450_2P6"/>
      <sheetName val="450_9P6"/>
      <sheetName val="461_16"/>
      <sheetName val="465_16"/>
      <sheetName val="464_1P6"/>
      <sheetName val="600_26"/>
      <sheetName val="630_56"/>
      <sheetName val="630_66"/>
      <sheetName val="630_76"/>
      <sheetName val="681_16"/>
      <sheetName val="670_P6"/>
      <sheetName val="671_P6"/>
      <sheetName val="674_26"/>
      <sheetName val="450_3P6"/>
      <sheetName val="621_1P6"/>
      <sheetName val="610_2P6"/>
      <sheetName val="230_26"/>
      <sheetName val="230_2P6"/>
      <sheetName val="621_1-1P6"/>
      <sheetName val="621_1_2P6"/>
      <sheetName val="PESO_VARILLAS6"/>
      <sheetName val="210_1_15"/>
      <sheetName val="210_1_25"/>
      <sheetName val="210_2_15"/>
      <sheetName val="220_15"/>
      <sheetName val="420_15"/>
      <sheetName val="421_15"/>
      <sheetName val="630_4_15"/>
      <sheetName val="640_1_15"/>
      <sheetName val="4P_1_15"/>
      <sheetName val="671_15"/>
      <sheetName val="673P_15"/>
      <sheetName val="674p_25"/>
      <sheetName val="640_1_25"/>
      <sheetName val="640_1_45"/>
      <sheetName val="630_3_15"/>
      <sheetName val="700_15"/>
      <sheetName val="701_25"/>
      <sheetName val="710_15"/>
      <sheetName val="730_15"/>
      <sheetName val="TORTA_EST5"/>
      <sheetName val="PRESU"/>
      <sheetName val="LISTA"/>
      <sheetName val="BASE DE DATOS DE PRECIOS"/>
      <sheetName val="Valores consolidados"/>
      <sheetName val="Tipo A1"/>
      <sheetName val="Tipo A2"/>
      <sheetName val="Tipo A3"/>
      <sheetName val="Tipo B1"/>
      <sheetName val="Tipo B2"/>
      <sheetName val="Tipo B3"/>
      <sheetName val="Tipo C1"/>
      <sheetName val="Tipo C2"/>
      <sheetName val="Tipo C3"/>
      <sheetName val="Tipo D1"/>
      <sheetName val="Tipo D2"/>
      <sheetName val="Tipo D3"/>
      <sheetName val="ó&gt;"/>
      <sheetName val="Patrimonio neto personal"/>
      <sheetName val="Cálculos"/>
      <sheetName val="_x0000_㈀㰰⌀_x0000_㈀㰮⌀_x0000_䰀଒v_x0000__x0000__x0000_頀"/>
      <sheetName val="Paral. 1"/>
      <sheetName val="Paral. 2"/>
      <sheetName val="Paral. 3"/>
      <sheetName val="Paral.4"/>
      <sheetName val="AMOBLAMINETO"/>
      <sheetName val="Skid Lifting Lug"/>
      <sheetName val="CABLE CONTROL"/>
      <sheetName val="Datos_CO"/>
      <sheetName val="CCONC"/>
      <sheetName val="ACTA PROVEEDORES"/>
      <sheetName val="ACTA INICIO"/>
      <sheetName val="ACTA PARCIAL"/>
      <sheetName val="ACTA TERMINACION"/>
      <sheetName val="PROY_ORIGINAL14"/>
      <sheetName val="PU_(2)13"/>
      <sheetName val="COSTOS_UNITARIOS8"/>
      <sheetName val="TRAYECTO_18"/>
      <sheetName val="200P_18"/>
      <sheetName val="210_2_28"/>
      <sheetName val="320_18"/>
      <sheetName val="640_18"/>
      <sheetName val="500P_18"/>
      <sheetName val="500P_28"/>
      <sheetName val="600_18"/>
      <sheetName val="610_18"/>
      <sheetName val="630_48"/>
      <sheetName val="640P_28"/>
      <sheetName val="640_1_(2)8"/>
      <sheetName val="672P_18"/>
      <sheetName val="2P_18"/>
      <sheetName val="900_28"/>
      <sheetName val="materiales_de_insumo8"/>
      <sheetName val="jornales_y_prestaciones8"/>
      <sheetName val="210_18"/>
      <sheetName val="310_18"/>
      <sheetName val="600_48"/>
      <sheetName val="661_18"/>
      <sheetName val="673_18"/>
      <sheetName val="673_28"/>
      <sheetName val="673_38"/>
      <sheetName val="672_18"/>
      <sheetName val="3P_18"/>
      <sheetName val="3P_28"/>
      <sheetName val="6_1P8"/>
      <sheetName val="6_2P8"/>
      <sheetName val="6_4P8"/>
      <sheetName val="VALOR_ENSAYOS8"/>
      <sheetName val="resumen_preacta8"/>
      <sheetName val="Resalto_en_asfalto8"/>
      <sheetName val="Mat_fresado_para_ampliacion8"/>
      <sheetName val="Tuberia_filtro_D=6&quot;8"/>
      <sheetName val="Realce_de_bordillo8"/>
      <sheetName val="Remocion_tuberia_d=24&quot;8"/>
      <sheetName val="GRAVA_ATRAQUES_DE_ALCANTARILLA8"/>
      <sheetName val="FORMATO_PREACTA8"/>
      <sheetName val="FORMATO_FECHA)8"/>
      <sheetName val="DESMONTE_LIMP_8"/>
      <sheetName val="REGISTRO_FOTOGRAFICO8"/>
      <sheetName val="S200_1_DESM__LIMP_B_8"/>
      <sheetName val="S200_2_DESM__LIMP__NB8"/>
      <sheetName val="S201_7_DEMO__ESTRUCTURAS8"/>
      <sheetName val="Remocion_alcantarillas_8"/>
      <sheetName val="Excav__Mat__Comun_8"/>
      <sheetName val="s201_15-remoción_de_alcantaril8"/>
      <sheetName val="s210_2_2-Exc_de_expl8"/>
      <sheetName val="s210_2_1-Exc_en_roca8"/>
      <sheetName val="s211_1_REMOCION_DERR_8"/>
      <sheetName val="s220_1_Terraplenes8"/>
      <sheetName val="s221_1_Pedraplen8"/>
      <sheetName val="S900_3_TRANS__DERRUMBE8"/>
      <sheetName val="s231_1_Geotextil8"/>
      <sheetName val="S230_2_Mejora__de_la_Sub-Ra8"/>
      <sheetName val="S320_1_Sub_base8"/>
      <sheetName val="S330_1_BASE_GRANULAR8"/>
      <sheetName val="CONFM__DE_CALZADA_EXISTENTE8"/>
      <sheetName val="S310_1_Confor__calzada_existe_8"/>
      <sheetName val="_S450_1_MEZCLA_MDC-18"/>
      <sheetName val="_S450_2MEZCLA_MDC-28"/>
      <sheetName val="S420_1_RIEGO_DE_IMPRIMACION_8"/>
      <sheetName val="S421_1_RIEGO_LIGA_CRR-18"/>
      <sheetName val="S460_1_FRESADO_8"/>
      <sheetName val="Excav__REPARACION_PAVIMENTO_8"/>
      <sheetName val="S465_1_EXC__PAV__ASFALTICO8"/>
      <sheetName val="S500_1_PAVIMENTO_CONCRETO8"/>
      <sheetName val="S510_1_PAVIMENTO_ADOQUIN8"/>
      <sheetName val="S600_1_EXCAV__VARIAS_8"/>
      <sheetName val="Relleno_Estructuras8"/>
      <sheetName val="eXCAVACIONES_VARIAS_EN_ROCA_8"/>
      <sheetName val="S600_2_EXCAV__ROCA8"/>
      <sheetName val="S610_1_Relleno_Estructuras8"/>
      <sheetName val="S623_1_Anclajes_8"/>
      <sheetName val="S623P1_Pantalla_Concreto8"/>
      <sheetName val="S630_3_Concretos_C8"/>
      <sheetName val="S630_4a_Concretos_D8"/>
      <sheetName val="S630_4b_Concretos_D8"/>
      <sheetName val="S630_6_CONCRETO_F8"/>
      <sheetName val="CONCRETO_G8"/>
      <sheetName val="S630_7_CONCRETO_G8"/>
      <sheetName val="s640_1_Acero_refuerzo8"/>
      <sheetName val="S642_13_Juntas_dilatacion8"/>
      <sheetName val="S644_2_Tuberia_PVC_4&quot;8"/>
      <sheetName val="_TUBERIA_36&quot;8"/>
      <sheetName val="S632_1_Baranda8"/>
      <sheetName val="_S661_1_TUBERIA_36&quot;_8"/>
      <sheetName val="S673_1_MAT__FILTRANTE8"/>
      <sheetName val="S673_2_GEOTEXTIL8"/>
      <sheetName val="TRANS__EXPLANACION8"/>
      <sheetName val="_S673_3_GEODREN_PLANAR_6&quot;8"/>
      <sheetName val="S681_1_GAVIONES8"/>
      <sheetName val="S700_1_Demarcacion8"/>
      <sheetName val="S700_2_Marca_víal8"/>
      <sheetName val="S701_1_tachas_reflectivas8"/>
      <sheetName val="S710_1_1_SEÑ_VERT__8"/>
      <sheetName val="S710_2_SEÑ_VERT_V8"/>
      <sheetName val="S710_1_2_SEÑ_VERT_8"/>
      <sheetName val="S730_1Defensas_8"/>
      <sheetName val="S800_2_CERCAS8"/>
      <sheetName val="S810_1_PROTECCION_TALUDES8"/>
      <sheetName val="S900_2Trans_explan8"/>
      <sheetName val="Tratamiento_fisuras8"/>
      <sheetName val="MARCAS_VIALES8"/>
      <sheetName val="Geomalla_con_fibra_de_vidrio8"/>
      <sheetName val="Anclajes_pasivos_4#68"/>
      <sheetName val="SNP1-geomalla_fibra_Vidrio8"/>
      <sheetName val="SNP2-geomalla_Biaxial8"/>
      <sheetName val="SNP3_concreto_3500_8"/>
      <sheetName val="SNP4_CEM__ASFALTICO8"/>
      <sheetName val="SNP5_MTTO_RUTINARIO8"/>
      <sheetName val="SNP6_Drenes8"/>
      <sheetName val="SNP7_Anclajes_pasivos_4#68"/>
      <sheetName val="SNP8_Anclajes_activos_2_Tor8"/>
      <sheetName val="SNP9_Anclajes_activos_4_Tor8"/>
      <sheetName val="SNP10_MATERIAL_3&quot;_TRIT8"/>
      <sheetName val="SNP11_Material_Relleno8"/>
      <sheetName val="SNP12_CUNETAS_3_0008"/>
      <sheetName val="SNP13_PARCHEO8"/>
      <sheetName val="SNP14_SELLO_JUNTAS8"/>
      <sheetName val="SNP15_Pilotes8"/>
      <sheetName val="SNP16_EXCAV__PAVIMENTO8"/>
      <sheetName val="SNP17_TRANS_BASE8"/>
      <sheetName val="SNP18_AFIRMADO_3&quot;8"/>
      <sheetName val="alcantarilla_K69+1038"/>
      <sheetName val="alcantarilla_K68+4378"/>
      <sheetName val="alcantarilla_K67+4558"/>
      <sheetName val="BOX_110+520_PUENTE_EL_VERDE8"/>
      <sheetName val="Muro_K99+07038"/>
      <sheetName val="MURO_K104+4548"/>
      <sheetName val="Muro_K109+05708"/>
      <sheetName val="BOX_K8"/>
      <sheetName val="Indicadores_Y_Listas4"/>
      <sheetName val="Indicadores_Y_Listas"/>
      <sheetName val="Indicadores_Y_Listas1"/>
      <sheetName val="Indicadores_Y_Listas2"/>
      <sheetName val="s221_1_Pedraplen7"/>
      <sheetName val="S900_3_TRANS__DERRUMBE7"/>
      <sheetName val="s231_1_Geotextil7"/>
      <sheetName val="S230_2_Mejora__de_la_Sub-Ra7"/>
      <sheetName val="S320_1_Sub_base7"/>
      <sheetName val="S330_1_BASE_GRANULAR7"/>
      <sheetName val="CONFM__DE_CALZADA_EXISTENTE7"/>
      <sheetName val="S310_1_Confor__calzada_existe_7"/>
      <sheetName val="_S450_1_MEZCLA_MDC-17"/>
      <sheetName val="_S450_2MEZCLA_MDC-27"/>
      <sheetName val="S420_1_RIEGO_DE_IMPRIMACION_7"/>
      <sheetName val="S421_1_RIEGO_LIGA_CRR-17"/>
      <sheetName val="S460_1_FRESADO_7"/>
      <sheetName val="Excav__REPARACION_PAVIMENTO_7"/>
      <sheetName val="S465_1_EXC__PAV__ASFALTICO7"/>
      <sheetName val="S500_1_PAVIMENTO_CONCRETO7"/>
      <sheetName val="S510_1_PAVIMENTO_ADOQUIN7"/>
      <sheetName val="S600_1_EXCAV__VARIAS_7"/>
      <sheetName val="Relleno_Estructuras7"/>
      <sheetName val="eXCAVACIONES_VARIAS_EN_ROCA_7"/>
      <sheetName val="S600_2_EXCAV__ROCA7"/>
      <sheetName val="S610_1_Relleno_Estructuras7"/>
      <sheetName val="S623_1_Anclajes_7"/>
      <sheetName val="S623P1_Pantalla_Concreto7"/>
      <sheetName val="S630_3_Concretos_C7"/>
      <sheetName val="S630_4a_Concretos_D7"/>
      <sheetName val="S630_4b_Concretos_D7"/>
      <sheetName val="S630_6_CONCRETO_F7"/>
      <sheetName val="CONCRETO_G7"/>
      <sheetName val="S630_7_CONCRETO_G7"/>
      <sheetName val="s640_1_Acero_refuerzo7"/>
      <sheetName val="S642_13_Juntas_dilatacion7"/>
      <sheetName val="S644_2_Tuberia_PVC_4&quot;7"/>
      <sheetName val="_TUBERIA_36&quot;7"/>
      <sheetName val="S632_1_Baranda7"/>
      <sheetName val="_S661_1_TUBERIA_36&quot;_7"/>
      <sheetName val="S673_1_MAT__FILTRANTE7"/>
      <sheetName val="S673_2_GEOTEXTIL7"/>
      <sheetName val="TRANS__EXPLANACION7"/>
      <sheetName val="_S673_3_GEODREN_PLANAR_6&quot;7"/>
      <sheetName val="S681_1_GAVIONES7"/>
      <sheetName val="S700_1_Demarcacion7"/>
      <sheetName val="S700_2_Marca_víal7"/>
      <sheetName val="S701_1_tachas_reflectivas7"/>
      <sheetName val="S710_1_1_SEÑ_VERT__7"/>
      <sheetName val="S710_2_SEÑ_VERT_V7"/>
      <sheetName val="S710_1_2_SEÑ_VERT_7"/>
      <sheetName val="S730_1Defensas_7"/>
      <sheetName val="S800_2_CERCAS7"/>
      <sheetName val="S810_1_PROTECCION_TALUDES7"/>
      <sheetName val="S900_2Trans_explan7"/>
      <sheetName val="Tratamiento_fisuras7"/>
      <sheetName val="MARCAS_VIALES7"/>
      <sheetName val="Geomalla_con_fibra_de_vidrio7"/>
      <sheetName val="Anclajes_pasivos_4#67"/>
      <sheetName val="SNP1-geomalla_fibra_Vidrio7"/>
      <sheetName val="SNP2-geomalla_Biaxial7"/>
      <sheetName val="SNP3_concreto_3500_7"/>
      <sheetName val="SNP4_CEM__ASFALTICO7"/>
      <sheetName val="SNP5_MTTO_RUTINARIO7"/>
      <sheetName val="SNP6_Drenes7"/>
      <sheetName val="SNP7_Anclajes_pasivos_4#67"/>
      <sheetName val="SNP8_Anclajes_activos_2_Tor7"/>
      <sheetName val="SNP9_Anclajes_activos_4_Tor7"/>
      <sheetName val="SNP10_MATERIAL_3&quot;_TRIT7"/>
      <sheetName val="SNP11_Material_Relleno7"/>
      <sheetName val="SNP12_CUNETAS_3_0007"/>
      <sheetName val="SNP13_PARCHEO7"/>
      <sheetName val="SNP14_SELLO_JUNTAS7"/>
      <sheetName val="SNP15_Pilotes7"/>
      <sheetName val="SNP16_EXCAV__PAVIMENTO7"/>
      <sheetName val="SNP17_TRANS_BASE7"/>
      <sheetName val="SNP18_AFIRMADO_3&quot;7"/>
      <sheetName val="alcantarilla_K69+1037"/>
      <sheetName val="alcantarilla_K68+4377"/>
      <sheetName val="alcantarilla_K67+4557"/>
      <sheetName val="BOX_110+520_PUENTE_EL_VERDE7"/>
      <sheetName val="Muro_K99+07037"/>
      <sheetName val="MURO_K104+4547"/>
      <sheetName val="Muro_K109+05707"/>
      <sheetName val="BOX_K7"/>
      <sheetName val="Indicadores_Y_Listas3"/>
      <sheetName val="PROY_ORIGINAL19"/>
      <sheetName val="PU_(2)18"/>
      <sheetName val="COSTOS_UNITARIOS13"/>
      <sheetName val="TRAYECTO_113"/>
      <sheetName val="200P_113"/>
      <sheetName val="210_2_213"/>
      <sheetName val="320_113"/>
      <sheetName val="640_113"/>
      <sheetName val="500P_113"/>
      <sheetName val="500P_213"/>
      <sheetName val="600_113"/>
      <sheetName val="610_113"/>
      <sheetName val="630_413"/>
      <sheetName val="640P_213"/>
      <sheetName val="640_1_(2)13"/>
      <sheetName val="672P_113"/>
      <sheetName val="2P_113"/>
      <sheetName val="900_213"/>
      <sheetName val="materiales_de_insumo13"/>
      <sheetName val="jornales_y_prestaciones13"/>
      <sheetName val="210_113"/>
      <sheetName val="310_113"/>
      <sheetName val="600_413"/>
      <sheetName val="661_113"/>
      <sheetName val="673_113"/>
      <sheetName val="673_213"/>
      <sheetName val="673_313"/>
      <sheetName val="672_113"/>
      <sheetName val="3P_113"/>
      <sheetName val="3P_213"/>
      <sheetName val="6_1P13"/>
      <sheetName val="6_2P13"/>
      <sheetName val="6_4P13"/>
      <sheetName val="VALOR_ENSAYOS13"/>
      <sheetName val="resumen_preacta13"/>
      <sheetName val="Resalto_en_asfalto13"/>
      <sheetName val="Mat_fresado_para_ampliacion13"/>
      <sheetName val="Tuberia_filtro_D=6&quot;13"/>
      <sheetName val="Realce_de_bordillo13"/>
      <sheetName val="Remocion_tuberia_d=24&quot;13"/>
      <sheetName val="GRAVA_ATRAQUES_DE_ALCANTARILL13"/>
      <sheetName val="FORMATO_PREACTA13"/>
      <sheetName val="FORMATO_FECHA)13"/>
      <sheetName val="DESMONTE_LIMP_13"/>
      <sheetName val="REGISTRO_FOTOGRAFICO13"/>
      <sheetName val="S200_1_DESM__LIMP_B_13"/>
      <sheetName val="S200_2_DESM__LIMP__NB13"/>
      <sheetName val="S201_7_DEMO__ESTRUCTURAS13"/>
      <sheetName val="Remocion_alcantarillas_13"/>
      <sheetName val="Excav__Mat__Comun_13"/>
      <sheetName val="s201_15-remoción_de_alcantari13"/>
      <sheetName val="s210_2_2-Exc_de_expl13"/>
      <sheetName val="s210_2_1-Exc_en_roca13"/>
      <sheetName val="s211_1_REMOCION_DERR_13"/>
      <sheetName val="s220_1_Terraplenes13"/>
      <sheetName val="s221_1_Pedraplen13"/>
      <sheetName val="S900_3_TRANS__DERRUMBE13"/>
      <sheetName val="s231_1_Geotextil13"/>
      <sheetName val="S230_2_Mejora__de_la_Sub-Ra13"/>
      <sheetName val="S320_1_Sub_base13"/>
      <sheetName val="S330_1_BASE_GRANULAR13"/>
      <sheetName val="CONFM__DE_CALZADA_EXISTENTE13"/>
      <sheetName val="S310_1_Confor__calzada_existe13"/>
      <sheetName val="_S450_1_MEZCLA_MDC-113"/>
      <sheetName val="_S450_2MEZCLA_MDC-213"/>
      <sheetName val="S420_1_RIEGO_DE_IMPRIMACION_13"/>
      <sheetName val="S421_1_RIEGO_LIGA_CRR-113"/>
      <sheetName val="S460_1_FRESADO_13"/>
      <sheetName val="Excav__REPARACION_PAVIMENTO_13"/>
      <sheetName val="S465_1_EXC__PAV__ASFALTICO13"/>
      <sheetName val="S500_1_PAVIMENTO_CONCRETO13"/>
      <sheetName val="S510_1_PAVIMENTO_ADOQUIN13"/>
      <sheetName val="S600_1_EXCAV__VARIAS_13"/>
      <sheetName val="Relleno_Estructuras13"/>
      <sheetName val="eXCAVACIONES_VARIAS_EN_ROCA_13"/>
      <sheetName val="S600_2_EXCAV__ROCA13"/>
      <sheetName val="S610_1_Relleno_Estructuras13"/>
      <sheetName val="S623_1_Anclajes_13"/>
      <sheetName val="S623P1_Pantalla_Concreto13"/>
      <sheetName val="S630_3_Concretos_C13"/>
      <sheetName val="S630_4a_Concretos_D13"/>
      <sheetName val="S630_4b_Concretos_D13"/>
      <sheetName val="S630_6_CONCRETO_F13"/>
      <sheetName val="CONCRETO_G13"/>
      <sheetName val="S630_7_CONCRETO_G13"/>
      <sheetName val="s640_1_Acero_refuerzo13"/>
      <sheetName val="S642_13_Juntas_dilatacion13"/>
      <sheetName val="S644_2_Tuberia_PVC_4&quot;13"/>
      <sheetName val="_TUBERIA_36&quot;13"/>
      <sheetName val="S632_1_Baranda13"/>
      <sheetName val="_S661_1_TUBERIA_36&quot;_13"/>
      <sheetName val="S673_1_MAT__FILTRANTE13"/>
      <sheetName val="S673_2_GEOTEXTIL13"/>
      <sheetName val="TRANS__EXPLANACION13"/>
      <sheetName val="_S673_3_GEODREN_PLANAR_6&quot;13"/>
      <sheetName val="S681_1_GAVIONES13"/>
      <sheetName val="S700_1_Demarcacion13"/>
      <sheetName val="S700_2_Marca_víal13"/>
      <sheetName val="S701_1_tachas_reflectivas13"/>
      <sheetName val="S710_1_1_SEÑ_VERT__13"/>
      <sheetName val="S710_2_SEÑ_VERT_V13"/>
      <sheetName val="S710_1_2_SEÑ_VERT_13"/>
      <sheetName val="S730_1Defensas_13"/>
      <sheetName val="S800_2_CERCAS13"/>
      <sheetName val="S810_1_PROTECCION_TALUDES13"/>
      <sheetName val="S900_2Trans_explan13"/>
      <sheetName val="Tratamiento_fisuras13"/>
      <sheetName val="MARCAS_VIALES13"/>
      <sheetName val="Geomalla_con_fibra_de_vidrio13"/>
      <sheetName val="Anclajes_pasivos_4#613"/>
      <sheetName val="SNP1-geomalla_fibra_Vidrio13"/>
      <sheetName val="SNP2-geomalla_Biaxial13"/>
      <sheetName val="SNP3_concreto_3500_13"/>
      <sheetName val="SNP4_CEM__ASFALTICO13"/>
      <sheetName val="SNP5_MTTO_RUTINARIO13"/>
      <sheetName val="SNP6_Drenes13"/>
      <sheetName val="SNP7_Anclajes_pasivos_4#613"/>
      <sheetName val="SNP8_Anclajes_activos_2_Tor13"/>
      <sheetName val="SNP9_Anclajes_activos_4_Tor13"/>
      <sheetName val="SNP10_MATERIAL_3&quot;_TRIT13"/>
      <sheetName val="SNP11_Material_Relleno13"/>
      <sheetName val="SNP12_CUNETAS_3_00013"/>
      <sheetName val="SNP13_PARCHEO13"/>
      <sheetName val="SNP14_SELLO_JUNTAS13"/>
      <sheetName val="SNP15_Pilotes13"/>
      <sheetName val="SNP16_EXCAV__PAVIMENTO13"/>
      <sheetName val="SNP17_TRANS_BASE13"/>
      <sheetName val="SNP18_AFIRMADO_3&quot;13"/>
      <sheetName val="alcantarilla_K69+10313"/>
      <sheetName val="alcantarilla_K68+43713"/>
      <sheetName val="alcantarilla_K67+45513"/>
      <sheetName val="BOX_110+520_PUENTE_EL_VERDE13"/>
      <sheetName val="Muro_K99+070313"/>
      <sheetName val="MURO_K104+45413"/>
      <sheetName val="Muro_K109+057013"/>
      <sheetName val="BOX_K13"/>
      <sheetName val="INFORME_SEMANAL10"/>
      <sheetName val="201_710"/>
      <sheetName val="211_110"/>
      <sheetName val="320_210"/>
      <sheetName val="330_110"/>
      <sheetName val="330_210"/>
      <sheetName val="411_210"/>
      <sheetName val="450_2P10"/>
      <sheetName val="450_9P10"/>
      <sheetName val="461_110"/>
      <sheetName val="465_110"/>
      <sheetName val="464_1P10"/>
      <sheetName val="600_210"/>
      <sheetName val="630_510"/>
      <sheetName val="630_610"/>
      <sheetName val="630_710"/>
      <sheetName val="681_110"/>
      <sheetName val="670_P10"/>
      <sheetName val="671_P10"/>
      <sheetName val="674_210"/>
      <sheetName val="450_3P10"/>
      <sheetName val="621_1P10"/>
      <sheetName val="610_2P10"/>
      <sheetName val="230_210"/>
      <sheetName val="230_2P10"/>
      <sheetName val="621_1-1P10"/>
      <sheetName val="621_1_2P10"/>
      <sheetName val="PESO_VARILLAS10"/>
      <sheetName val="210_1_19"/>
      <sheetName val="210_1_29"/>
      <sheetName val="210_2_19"/>
      <sheetName val="220_19"/>
      <sheetName val="420_19"/>
      <sheetName val="421_19"/>
      <sheetName val="630_4_19"/>
      <sheetName val="640_1_19"/>
      <sheetName val="4P_1_19"/>
      <sheetName val="671_19"/>
      <sheetName val="673P_19"/>
      <sheetName val="674p_29"/>
      <sheetName val="640_1_29"/>
      <sheetName val="640_1_49"/>
      <sheetName val="630_3_19"/>
      <sheetName val="700_19"/>
      <sheetName val="701_29"/>
      <sheetName val="710_19"/>
      <sheetName val="730_19"/>
      <sheetName val="TORTA_EST9"/>
      <sheetName val="Indicadores_Y_Listas9"/>
      <sheetName val="PROY_ORIGINAL15"/>
      <sheetName val="PU_(2)14"/>
      <sheetName val="COSTOS_UNITARIOS9"/>
      <sheetName val="TRAYECTO_19"/>
      <sheetName val="200P_19"/>
      <sheetName val="210_2_29"/>
      <sheetName val="320_19"/>
      <sheetName val="640_19"/>
      <sheetName val="500P_19"/>
      <sheetName val="500P_29"/>
      <sheetName val="600_19"/>
      <sheetName val="610_19"/>
      <sheetName val="630_49"/>
      <sheetName val="640P_29"/>
      <sheetName val="640_1_(2)9"/>
      <sheetName val="672P_19"/>
      <sheetName val="2P_19"/>
      <sheetName val="900_29"/>
      <sheetName val="materiales_de_insumo9"/>
      <sheetName val="jornales_y_prestaciones9"/>
      <sheetName val="210_19"/>
      <sheetName val="310_19"/>
      <sheetName val="600_49"/>
      <sheetName val="661_19"/>
      <sheetName val="673_19"/>
      <sheetName val="673_29"/>
      <sheetName val="673_39"/>
      <sheetName val="672_19"/>
      <sheetName val="3P_19"/>
      <sheetName val="3P_29"/>
      <sheetName val="6_1P9"/>
      <sheetName val="6_2P9"/>
      <sheetName val="6_4P9"/>
      <sheetName val="VALOR_ENSAYOS9"/>
      <sheetName val="resumen_preacta9"/>
      <sheetName val="Resalto_en_asfalto9"/>
      <sheetName val="Mat_fresado_para_ampliacion9"/>
      <sheetName val="Tuberia_filtro_D=6&quot;9"/>
      <sheetName val="Realce_de_bordillo9"/>
      <sheetName val="Remocion_tuberia_d=24&quot;9"/>
      <sheetName val="GRAVA_ATRAQUES_DE_ALCANTARILLA9"/>
      <sheetName val="FORMATO_PREACTA9"/>
      <sheetName val="FORMATO_FECHA)9"/>
      <sheetName val="DESMONTE_LIMP_9"/>
      <sheetName val="REGISTRO_FOTOGRAFICO9"/>
      <sheetName val="S200_1_DESM__LIMP_B_9"/>
      <sheetName val="S200_2_DESM__LIMP__NB9"/>
      <sheetName val="S201_7_DEMO__ESTRUCTURAS9"/>
      <sheetName val="Remocion_alcantarillas_9"/>
      <sheetName val="Excav__Mat__Comun_9"/>
      <sheetName val="s201_15-remoción_de_alcantaril9"/>
      <sheetName val="s210_2_2-Exc_de_expl9"/>
      <sheetName val="s210_2_1-Exc_en_roca9"/>
      <sheetName val="s211_1_REMOCION_DERR_9"/>
      <sheetName val="s220_1_Terraplenes9"/>
      <sheetName val="s221_1_Pedraplen9"/>
      <sheetName val="S900_3_TRANS__DERRUMBE9"/>
      <sheetName val="s231_1_Geotextil9"/>
      <sheetName val="S230_2_Mejora__de_la_Sub-Ra9"/>
      <sheetName val="S320_1_Sub_base9"/>
      <sheetName val="S330_1_BASE_GRANULAR9"/>
      <sheetName val="CONFM__DE_CALZADA_EXISTENTE9"/>
      <sheetName val="S310_1_Confor__calzada_existe_9"/>
      <sheetName val="_S450_1_MEZCLA_MDC-19"/>
      <sheetName val="_S450_2MEZCLA_MDC-29"/>
      <sheetName val="S420_1_RIEGO_DE_IMPRIMACION_9"/>
      <sheetName val="S421_1_RIEGO_LIGA_CRR-19"/>
      <sheetName val="S460_1_FRESADO_9"/>
      <sheetName val="Excav__REPARACION_PAVIMENTO_9"/>
      <sheetName val="S465_1_EXC__PAV__ASFALTICO9"/>
      <sheetName val="S500_1_PAVIMENTO_CONCRETO9"/>
      <sheetName val="S510_1_PAVIMENTO_ADOQUIN9"/>
      <sheetName val="S600_1_EXCAV__VARIAS_9"/>
      <sheetName val="Relleno_Estructuras9"/>
      <sheetName val="eXCAVACIONES_VARIAS_EN_ROCA_9"/>
      <sheetName val="S600_2_EXCAV__ROCA9"/>
      <sheetName val="S610_1_Relleno_Estructuras9"/>
      <sheetName val="S623_1_Anclajes_9"/>
      <sheetName val="S623P1_Pantalla_Concreto9"/>
      <sheetName val="S630_3_Concretos_C9"/>
      <sheetName val="S630_4a_Concretos_D9"/>
      <sheetName val="S630_4b_Concretos_D9"/>
      <sheetName val="S630_6_CONCRETO_F9"/>
      <sheetName val="CONCRETO_G9"/>
      <sheetName val="S630_7_CONCRETO_G9"/>
      <sheetName val="s640_1_Acero_refuerzo9"/>
      <sheetName val="S642_13_Juntas_dilatacion9"/>
      <sheetName val="S644_2_Tuberia_PVC_4&quot;9"/>
      <sheetName val="_TUBERIA_36&quot;9"/>
      <sheetName val="S632_1_Baranda9"/>
      <sheetName val="_S661_1_TUBERIA_36&quot;_9"/>
      <sheetName val="S673_1_MAT__FILTRANTE9"/>
      <sheetName val="S673_2_GEOTEXTIL9"/>
      <sheetName val="TRANS__EXPLANACION9"/>
      <sheetName val="_S673_3_GEODREN_PLANAR_6&quot;9"/>
      <sheetName val="S681_1_GAVIONES9"/>
      <sheetName val="S700_1_Demarcacion9"/>
      <sheetName val="S700_2_Marca_víal9"/>
      <sheetName val="S701_1_tachas_reflectivas9"/>
      <sheetName val="S710_1_1_SEÑ_VERT__9"/>
      <sheetName val="S710_2_SEÑ_VERT_V9"/>
      <sheetName val="S710_1_2_SEÑ_VERT_9"/>
      <sheetName val="S730_1Defensas_9"/>
      <sheetName val="S800_2_CERCAS9"/>
      <sheetName val="S810_1_PROTECCION_TALUDES9"/>
      <sheetName val="S900_2Trans_explan9"/>
      <sheetName val="Tratamiento_fisuras9"/>
      <sheetName val="MARCAS_VIALES9"/>
      <sheetName val="Geomalla_con_fibra_de_vidrio9"/>
      <sheetName val="Anclajes_pasivos_4#69"/>
      <sheetName val="SNP1-geomalla_fibra_Vidrio9"/>
      <sheetName val="SNP2-geomalla_Biaxial9"/>
      <sheetName val="SNP3_concreto_3500_9"/>
      <sheetName val="SNP4_CEM__ASFALTICO9"/>
      <sheetName val="SNP5_MTTO_RUTINARIO9"/>
      <sheetName val="SNP6_Drenes9"/>
      <sheetName val="SNP7_Anclajes_pasivos_4#69"/>
      <sheetName val="SNP8_Anclajes_activos_2_Tor9"/>
      <sheetName val="SNP9_Anclajes_activos_4_Tor9"/>
      <sheetName val="SNP10_MATERIAL_3&quot;_TRIT9"/>
      <sheetName val="SNP11_Material_Relleno9"/>
      <sheetName val="SNP12_CUNETAS_3_0009"/>
      <sheetName val="SNP13_PARCHEO9"/>
      <sheetName val="SNP14_SELLO_JUNTAS9"/>
      <sheetName val="SNP15_Pilotes9"/>
      <sheetName val="SNP16_EXCAV__PAVIMENTO9"/>
      <sheetName val="SNP17_TRANS_BASE9"/>
      <sheetName val="SNP18_AFIRMADO_3&quot;9"/>
      <sheetName val="alcantarilla_K69+1039"/>
      <sheetName val="alcantarilla_K68+4379"/>
      <sheetName val="alcantarilla_K67+4559"/>
      <sheetName val="BOX_110+520_PUENTE_EL_VERDE9"/>
      <sheetName val="Muro_K99+07039"/>
      <sheetName val="MURO_K104+4549"/>
      <sheetName val="Muro_K109+05709"/>
      <sheetName val="BOX_K9"/>
      <sheetName val="Indicadores_Y_Listas5"/>
      <sheetName val="PROY_ORIGINAL16"/>
      <sheetName val="PU_(2)15"/>
      <sheetName val="COSTOS_UNITARIOS10"/>
      <sheetName val="TRAYECTO_110"/>
      <sheetName val="200P_110"/>
      <sheetName val="210_2_210"/>
      <sheetName val="320_110"/>
      <sheetName val="640_110"/>
      <sheetName val="500P_110"/>
      <sheetName val="500P_210"/>
      <sheetName val="600_110"/>
      <sheetName val="610_110"/>
      <sheetName val="630_410"/>
      <sheetName val="640P_210"/>
      <sheetName val="640_1_(2)10"/>
      <sheetName val="672P_110"/>
      <sheetName val="2P_110"/>
      <sheetName val="900_210"/>
      <sheetName val="materiales_de_insumo10"/>
      <sheetName val="jornales_y_prestaciones10"/>
      <sheetName val="210_110"/>
      <sheetName val="310_110"/>
      <sheetName val="600_410"/>
      <sheetName val="661_110"/>
      <sheetName val="673_110"/>
      <sheetName val="673_210"/>
      <sheetName val="673_310"/>
      <sheetName val="672_110"/>
      <sheetName val="3P_110"/>
      <sheetName val="3P_210"/>
      <sheetName val="6_1P10"/>
      <sheetName val="6_2P10"/>
      <sheetName val="6_4P10"/>
      <sheetName val="VALOR_ENSAYOS10"/>
      <sheetName val="resumen_preacta10"/>
      <sheetName val="Resalto_en_asfalto10"/>
      <sheetName val="Mat_fresado_para_ampliacion10"/>
      <sheetName val="Tuberia_filtro_D=6&quot;10"/>
      <sheetName val="Realce_de_bordillo10"/>
      <sheetName val="Remocion_tuberia_d=24&quot;10"/>
      <sheetName val="GRAVA_ATRAQUES_DE_ALCANTARILL10"/>
      <sheetName val="FORMATO_PREACTA10"/>
      <sheetName val="FORMATO_FECHA)10"/>
      <sheetName val="DESMONTE_LIMP_10"/>
      <sheetName val="REGISTRO_FOTOGRAFICO10"/>
      <sheetName val="S200_1_DESM__LIMP_B_10"/>
      <sheetName val="S200_2_DESM__LIMP__NB10"/>
      <sheetName val="S201_7_DEMO__ESTRUCTURAS10"/>
      <sheetName val="Remocion_alcantarillas_10"/>
      <sheetName val="Excav__Mat__Comun_10"/>
      <sheetName val="s201_15-remoción_de_alcantari10"/>
      <sheetName val="s210_2_2-Exc_de_expl10"/>
      <sheetName val="s210_2_1-Exc_en_roca10"/>
      <sheetName val="s211_1_REMOCION_DERR_10"/>
      <sheetName val="s220_1_Terraplenes10"/>
      <sheetName val="s221_1_Pedraplen10"/>
      <sheetName val="S900_3_TRANS__DERRUMBE10"/>
      <sheetName val="s231_1_Geotextil10"/>
      <sheetName val="S230_2_Mejora__de_la_Sub-Ra10"/>
      <sheetName val="S320_1_Sub_base10"/>
      <sheetName val="S330_1_BASE_GRANULAR10"/>
      <sheetName val="CONFM__DE_CALZADA_EXISTENTE10"/>
      <sheetName val="S310_1_Confor__calzada_existe10"/>
      <sheetName val="_S450_1_MEZCLA_MDC-110"/>
      <sheetName val="_S450_2MEZCLA_MDC-210"/>
      <sheetName val="S420_1_RIEGO_DE_IMPRIMACION_10"/>
      <sheetName val="S421_1_RIEGO_LIGA_CRR-110"/>
      <sheetName val="S460_1_FRESADO_10"/>
      <sheetName val="Excav__REPARACION_PAVIMENTO_10"/>
      <sheetName val="S465_1_EXC__PAV__ASFALTICO10"/>
      <sheetName val="S500_1_PAVIMENTO_CONCRETO10"/>
      <sheetName val="S510_1_PAVIMENTO_ADOQUIN10"/>
      <sheetName val="S600_1_EXCAV__VARIAS_10"/>
      <sheetName val="Relleno_Estructuras10"/>
      <sheetName val="eXCAVACIONES_VARIAS_EN_ROCA_10"/>
      <sheetName val="S600_2_EXCAV__ROCA10"/>
      <sheetName val="S610_1_Relleno_Estructuras10"/>
      <sheetName val="S623_1_Anclajes_10"/>
      <sheetName val="S623P1_Pantalla_Concreto10"/>
      <sheetName val="S630_3_Concretos_C10"/>
      <sheetName val="S630_4a_Concretos_D10"/>
      <sheetName val="S630_4b_Concretos_D10"/>
      <sheetName val="S630_6_CONCRETO_F10"/>
      <sheetName val="CONCRETO_G10"/>
      <sheetName val="S630_7_CONCRETO_G10"/>
      <sheetName val="s640_1_Acero_refuerzo10"/>
      <sheetName val="S642_13_Juntas_dilatacion10"/>
      <sheetName val="S644_2_Tuberia_PVC_4&quot;10"/>
      <sheetName val="_TUBERIA_36&quot;10"/>
      <sheetName val="S632_1_Baranda10"/>
      <sheetName val="_S661_1_TUBERIA_36&quot;_10"/>
      <sheetName val="S673_1_MAT__FILTRANTE10"/>
      <sheetName val="S673_2_GEOTEXTIL10"/>
      <sheetName val="TRANS__EXPLANACION10"/>
      <sheetName val="_S673_3_GEODREN_PLANAR_6&quot;10"/>
      <sheetName val="S681_1_GAVIONES10"/>
      <sheetName val="S700_1_Demarcacion10"/>
      <sheetName val="S700_2_Marca_víal10"/>
      <sheetName val="S701_1_tachas_reflectivas10"/>
      <sheetName val="S710_1_1_SEÑ_VERT__10"/>
      <sheetName val="S710_2_SEÑ_VERT_V10"/>
      <sheetName val="S710_1_2_SEÑ_VERT_10"/>
      <sheetName val="S730_1Defensas_10"/>
      <sheetName val="S800_2_CERCAS10"/>
      <sheetName val="S810_1_PROTECCION_TALUDES10"/>
      <sheetName val="S900_2Trans_explan10"/>
      <sheetName val="Tratamiento_fisuras10"/>
      <sheetName val="MARCAS_VIALES10"/>
      <sheetName val="Geomalla_con_fibra_de_vidrio10"/>
      <sheetName val="Anclajes_pasivos_4#610"/>
      <sheetName val="SNP1-geomalla_fibra_Vidrio10"/>
      <sheetName val="SNP2-geomalla_Biaxial10"/>
      <sheetName val="SNP3_concreto_3500_10"/>
      <sheetName val="SNP4_CEM__ASFALTICO10"/>
      <sheetName val="SNP5_MTTO_RUTINARIO10"/>
      <sheetName val="SNP6_Drenes10"/>
      <sheetName val="SNP7_Anclajes_pasivos_4#610"/>
      <sheetName val="SNP8_Anclajes_activos_2_Tor10"/>
      <sheetName val="SNP9_Anclajes_activos_4_Tor10"/>
      <sheetName val="SNP10_MATERIAL_3&quot;_TRIT10"/>
      <sheetName val="SNP11_Material_Relleno10"/>
      <sheetName val="SNP12_CUNETAS_3_00010"/>
      <sheetName val="SNP13_PARCHEO10"/>
      <sheetName val="SNP14_SELLO_JUNTAS10"/>
      <sheetName val="SNP15_Pilotes10"/>
      <sheetName val="SNP16_EXCAV__PAVIMENTO10"/>
      <sheetName val="SNP17_TRANS_BASE10"/>
      <sheetName val="SNP18_AFIRMADO_3&quot;10"/>
      <sheetName val="alcantarilla_K69+10310"/>
      <sheetName val="alcantarilla_K68+43710"/>
      <sheetName val="alcantarilla_K67+45510"/>
      <sheetName val="BOX_110+520_PUENTE_EL_VERDE10"/>
      <sheetName val="Muro_K99+070310"/>
      <sheetName val="MURO_K104+45410"/>
      <sheetName val="Muro_K109+057010"/>
      <sheetName val="BOX_K10"/>
      <sheetName val="INFORME_SEMANAL7"/>
      <sheetName val="201_77"/>
      <sheetName val="211_17"/>
      <sheetName val="320_27"/>
      <sheetName val="330_17"/>
      <sheetName val="330_27"/>
      <sheetName val="411_27"/>
      <sheetName val="450_2P7"/>
      <sheetName val="450_9P7"/>
      <sheetName val="461_17"/>
      <sheetName val="465_17"/>
      <sheetName val="464_1P7"/>
      <sheetName val="600_27"/>
      <sheetName val="630_57"/>
      <sheetName val="630_67"/>
      <sheetName val="630_77"/>
      <sheetName val="681_17"/>
      <sheetName val="670_P7"/>
      <sheetName val="671_P7"/>
      <sheetName val="674_27"/>
      <sheetName val="450_3P7"/>
      <sheetName val="621_1P7"/>
      <sheetName val="610_2P7"/>
      <sheetName val="230_27"/>
      <sheetName val="230_2P7"/>
      <sheetName val="621_1-1P7"/>
      <sheetName val="621_1_2P7"/>
      <sheetName val="PESO_VARILLAS7"/>
      <sheetName val="210_1_16"/>
      <sheetName val="210_1_26"/>
      <sheetName val="210_2_16"/>
      <sheetName val="220_16"/>
      <sheetName val="420_16"/>
      <sheetName val="421_16"/>
      <sheetName val="630_4_16"/>
      <sheetName val="640_1_16"/>
      <sheetName val="4P_1_16"/>
      <sheetName val="671_16"/>
      <sheetName val="673P_16"/>
      <sheetName val="674p_26"/>
      <sheetName val="640_1_26"/>
      <sheetName val="640_1_46"/>
      <sheetName val="630_3_16"/>
      <sheetName val="700_16"/>
      <sheetName val="701_26"/>
      <sheetName val="710_16"/>
      <sheetName val="730_16"/>
      <sheetName val="TORTA_EST6"/>
      <sheetName val="Indicadores_Y_Listas6"/>
      <sheetName val="PROY_ORIGINAL17"/>
      <sheetName val="PU_(2)16"/>
      <sheetName val="COSTOS_UNITARIOS11"/>
      <sheetName val="TRAYECTO_111"/>
      <sheetName val="200P_111"/>
      <sheetName val="210_2_211"/>
      <sheetName val="320_111"/>
      <sheetName val="640_111"/>
      <sheetName val="500P_111"/>
      <sheetName val="500P_211"/>
      <sheetName val="600_111"/>
      <sheetName val="610_111"/>
      <sheetName val="630_411"/>
      <sheetName val="640P_211"/>
      <sheetName val="640_1_(2)11"/>
      <sheetName val="672P_111"/>
      <sheetName val="2P_111"/>
      <sheetName val="900_211"/>
      <sheetName val="materiales_de_insumo11"/>
      <sheetName val="jornales_y_prestaciones11"/>
      <sheetName val="210_111"/>
      <sheetName val="310_111"/>
      <sheetName val="600_411"/>
      <sheetName val="661_111"/>
      <sheetName val="673_111"/>
      <sheetName val="673_211"/>
      <sheetName val="673_311"/>
      <sheetName val="672_111"/>
      <sheetName val="3P_111"/>
      <sheetName val="3P_211"/>
      <sheetName val="6_1P11"/>
      <sheetName val="6_2P11"/>
      <sheetName val="6_4P11"/>
      <sheetName val="VALOR_ENSAYOS11"/>
      <sheetName val="resumen_preacta11"/>
      <sheetName val="Resalto_en_asfalto11"/>
      <sheetName val="Mat_fresado_para_ampliacion11"/>
      <sheetName val="Tuberia_filtro_D=6&quot;11"/>
      <sheetName val="Realce_de_bordillo11"/>
      <sheetName val="Remocion_tuberia_d=24&quot;11"/>
      <sheetName val="GRAVA_ATRAQUES_DE_ALCANTARILL11"/>
      <sheetName val="FORMATO_PREACTA11"/>
      <sheetName val="FORMATO_FECHA)11"/>
      <sheetName val="DESMONTE_LIMP_11"/>
      <sheetName val="REGISTRO_FOTOGRAFICO11"/>
      <sheetName val="S200_1_DESM__LIMP_B_11"/>
      <sheetName val="S200_2_DESM__LIMP__NB11"/>
      <sheetName val="S201_7_DEMO__ESTRUCTURAS11"/>
      <sheetName val="Remocion_alcantarillas_11"/>
      <sheetName val="Excav__Mat__Comun_11"/>
      <sheetName val="s201_15-remoción_de_alcantari11"/>
      <sheetName val="s210_2_2-Exc_de_expl11"/>
      <sheetName val="s210_2_1-Exc_en_roca11"/>
      <sheetName val="s211_1_REMOCION_DERR_11"/>
      <sheetName val="s220_1_Terraplenes11"/>
      <sheetName val="s221_1_Pedraplen11"/>
      <sheetName val="S900_3_TRANS__DERRUMBE11"/>
      <sheetName val="s231_1_Geotextil11"/>
      <sheetName val="S230_2_Mejora__de_la_Sub-Ra11"/>
      <sheetName val="S320_1_Sub_base11"/>
      <sheetName val="S330_1_BASE_GRANULAR11"/>
      <sheetName val="CONFM__DE_CALZADA_EXISTENTE11"/>
      <sheetName val="S310_1_Confor__calzada_existe11"/>
      <sheetName val="_S450_1_MEZCLA_MDC-111"/>
      <sheetName val="_S450_2MEZCLA_MDC-211"/>
      <sheetName val="S420_1_RIEGO_DE_IMPRIMACION_11"/>
      <sheetName val="S421_1_RIEGO_LIGA_CRR-111"/>
      <sheetName val="S460_1_FRESADO_11"/>
      <sheetName val="Excav__REPARACION_PAVIMENTO_11"/>
      <sheetName val="S465_1_EXC__PAV__ASFALTICO11"/>
      <sheetName val="S500_1_PAVIMENTO_CONCRETO11"/>
      <sheetName val="S510_1_PAVIMENTO_ADOQUIN11"/>
      <sheetName val="S600_1_EXCAV__VARIAS_11"/>
      <sheetName val="Relleno_Estructuras11"/>
      <sheetName val="eXCAVACIONES_VARIAS_EN_ROCA_11"/>
      <sheetName val="S600_2_EXCAV__ROCA11"/>
      <sheetName val="S610_1_Relleno_Estructuras11"/>
      <sheetName val="S623_1_Anclajes_11"/>
      <sheetName val="S623P1_Pantalla_Concreto11"/>
      <sheetName val="S630_3_Concretos_C11"/>
      <sheetName val="S630_4a_Concretos_D11"/>
      <sheetName val="S630_4b_Concretos_D11"/>
      <sheetName val="S630_6_CONCRETO_F11"/>
      <sheetName val="CONCRETO_G11"/>
      <sheetName val="S630_7_CONCRETO_G11"/>
      <sheetName val="s640_1_Acero_refuerzo11"/>
      <sheetName val="S642_13_Juntas_dilatacion11"/>
      <sheetName val="S644_2_Tuberia_PVC_4&quot;11"/>
      <sheetName val="_TUBERIA_36&quot;11"/>
      <sheetName val="S632_1_Baranda11"/>
      <sheetName val="_S661_1_TUBERIA_36&quot;_11"/>
      <sheetName val="S673_1_MAT__FILTRANTE11"/>
      <sheetName val="S673_2_GEOTEXTIL11"/>
      <sheetName val="TRANS__EXPLANACION11"/>
      <sheetName val="_S673_3_GEODREN_PLANAR_6&quot;11"/>
      <sheetName val="S681_1_GAVIONES11"/>
      <sheetName val="S700_1_Demarcacion11"/>
      <sheetName val="S700_2_Marca_víal11"/>
      <sheetName val="S701_1_tachas_reflectivas11"/>
      <sheetName val="S710_1_1_SEÑ_VERT__11"/>
      <sheetName val="S710_2_SEÑ_VERT_V11"/>
      <sheetName val="S710_1_2_SEÑ_VERT_11"/>
      <sheetName val="S730_1Defensas_11"/>
      <sheetName val="S800_2_CERCAS11"/>
      <sheetName val="S810_1_PROTECCION_TALUDES11"/>
      <sheetName val="S900_2Trans_explan11"/>
      <sheetName val="Tratamiento_fisuras11"/>
      <sheetName val="MARCAS_VIALES11"/>
      <sheetName val="Geomalla_con_fibra_de_vidrio11"/>
      <sheetName val="Anclajes_pasivos_4#611"/>
      <sheetName val="SNP1-geomalla_fibra_Vidrio11"/>
      <sheetName val="SNP2-geomalla_Biaxial11"/>
      <sheetName val="SNP3_concreto_3500_11"/>
      <sheetName val="SNP4_CEM__ASFALTICO11"/>
      <sheetName val="SNP5_MTTO_RUTINARIO11"/>
      <sheetName val="SNP6_Drenes11"/>
      <sheetName val="SNP7_Anclajes_pasivos_4#611"/>
      <sheetName val="SNP8_Anclajes_activos_2_Tor11"/>
      <sheetName val="SNP9_Anclajes_activos_4_Tor11"/>
      <sheetName val="SNP10_MATERIAL_3&quot;_TRIT11"/>
      <sheetName val="SNP11_Material_Relleno11"/>
      <sheetName val="SNP12_CUNETAS_3_00011"/>
      <sheetName val="SNP13_PARCHEO11"/>
      <sheetName val="SNP14_SELLO_JUNTAS11"/>
      <sheetName val="SNP15_Pilotes11"/>
      <sheetName val="SNP16_EXCAV__PAVIMENTO11"/>
      <sheetName val="SNP17_TRANS_BASE11"/>
      <sheetName val="SNP18_AFIRMADO_3&quot;11"/>
      <sheetName val="alcantarilla_K69+10311"/>
      <sheetName val="alcantarilla_K68+43711"/>
      <sheetName val="alcantarilla_K67+45511"/>
      <sheetName val="BOX_110+520_PUENTE_EL_VERDE11"/>
      <sheetName val="Muro_K99+070311"/>
      <sheetName val="MURO_K104+45411"/>
      <sheetName val="Muro_K109+057011"/>
      <sheetName val="BOX_K11"/>
      <sheetName val="INFORME_SEMANAL8"/>
      <sheetName val="201_78"/>
      <sheetName val="211_18"/>
      <sheetName val="320_28"/>
      <sheetName val="330_18"/>
      <sheetName val="330_28"/>
      <sheetName val="411_28"/>
      <sheetName val="450_2P8"/>
      <sheetName val="450_9P8"/>
      <sheetName val="461_18"/>
      <sheetName val="465_18"/>
      <sheetName val="464_1P8"/>
      <sheetName val="600_28"/>
      <sheetName val="630_58"/>
      <sheetName val="630_68"/>
      <sheetName val="630_78"/>
      <sheetName val="681_18"/>
      <sheetName val="670_P8"/>
      <sheetName val="671_P8"/>
      <sheetName val="674_28"/>
      <sheetName val="450_3P8"/>
      <sheetName val="621_1P8"/>
      <sheetName val="610_2P8"/>
      <sheetName val="230_28"/>
      <sheetName val="230_2P8"/>
      <sheetName val="621_1-1P8"/>
      <sheetName val="621_1_2P8"/>
      <sheetName val="PESO_VARILLAS8"/>
      <sheetName val="210_1_17"/>
      <sheetName val="210_1_27"/>
      <sheetName val="210_2_17"/>
      <sheetName val="220_17"/>
      <sheetName val="420_17"/>
      <sheetName val="421_17"/>
      <sheetName val="630_4_17"/>
      <sheetName val="640_1_17"/>
      <sheetName val="4P_1_17"/>
      <sheetName val="671_17"/>
      <sheetName val="673P_17"/>
      <sheetName val="674p_27"/>
      <sheetName val="640_1_27"/>
      <sheetName val="640_1_47"/>
      <sheetName val="630_3_17"/>
      <sheetName val="700_17"/>
      <sheetName val="701_27"/>
      <sheetName val="710_17"/>
      <sheetName val="730_17"/>
      <sheetName val="TORTA_EST7"/>
      <sheetName val="Indicadores_Y_Listas7"/>
      <sheetName val="PROY_ORIGINAL18"/>
      <sheetName val="PU_(2)17"/>
      <sheetName val="COSTOS_UNITARIOS12"/>
      <sheetName val="TRAYECTO_112"/>
      <sheetName val="200P_112"/>
      <sheetName val="210_2_212"/>
      <sheetName val="320_112"/>
      <sheetName val="640_112"/>
      <sheetName val="500P_112"/>
      <sheetName val="500P_212"/>
      <sheetName val="600_112"/>
      <sheetName val="610_112"/>
      <sheetName val="630_412"/>
      <sheetName val="640P_212"/>
      <sheetName val="640_1_(2)12"/>
      <sheetName val="672P_112"/>
      <sheetName val="2P_112"/>
      <sheetName val="900_212"/>
      <sheetName val="materiales_de_insumo12"/>
      <sheetName val="jornales_y_prestaciones12"/>
      <sheetName val="210_112"/>
      <sheetName val="310_112"/>
      <sheetName val="600_412"/>
      <sheetName val="661_112"/>
      <sheetName val="673_112"/>
      <sheetName val="673_212"/>
      <sheetName val="673_312"/>
      <sheetName val="672_112"/>
      <sheetName val="3P_112"/>
      <sheetName val="3P_212"/>
      <sheetName val="6_1P12"/>
      <sheetName val="6_2P12"/>
      <sheetName val="6_4P12"/>
      <sheetName val="VALOR_ENSAYOS12"/>
      <sheetName val="resumen_preacta12"/>
      <sheetName val="Resalto_en_asfalto12"/>
      <sheetName val="Mat_fresado_para_ampliacion12"/>
      <sheetName val="Tuberia_filtro_D=6&quot;12"/>
      <sheetName val="Realce_de_bordillo12"/>
      <sheetName val="Remocion_tuberia_d=24&quot;12"/>
      <sheetName val="GRAVA_ATRAQUES_DE_ALCANTARILL12"/>
      <sheetName val="FORMATO_PREACTA12"/>
      <sheetName val="FORMATO_FECHA)12"/>
      <sheetName val="DESMONTE_LIMP_12"/>
      <sheetName val="REGISTRO_FOTOGRAFICO12"/>
      <sheetName val="S200_1_DESM__LIMP_B_12"/>
      <sheetName val="S200_2_DESM__LIMP__NB12"/>
      <sheetName val="S201_7_DEMO__ESTRUCTURAS12"/>
      <sheetName val="Remocion_alcantarillas_12"/>
      <sheetName val="Excav__Mat__Comun_12"/>
      <sheetName val="s201_15-remoción_de_alcantari12"/>
      <sheetName val="s210_2_2-Exc_de_expl12"/>
      <sheetName val="s210_2_1-Exc_en_roca12"/>
      <sheetName val="s211_1_REMOCION_DERR_12"/>
      <sheetName val="s220_1_Terraplenes12"/>
      <sheetName val="s221_1_Pedraplen12"/>
      <sheetName val="S900_3_TRANS__DERRUMBE12"/>
      <sheetName val="s231_1_Geotextil12"/>
      <sheetName val="S230_2_Mejora__de_la_Sub-Ra12"/>
      <sheetName val="S320_1_Sub_base12"/>
      <sheetName val="S330_1_BASE_GRANULAR12"/>
      <sheetName val="CONFM__DE_CALZADA_EXISTENTE12"/>
      <sheetName val="S310_1_Confor__calzada_existe12"/>
      <sheetName val="_S450_1_MEZCLA_MDC-112"/>
      <sheetName val="_S450_2MEZCLA_MDC-212"/>
      <sheetName val="S420_1_RIEGO_DE_IMPRIMACION_12"/>
      <sheetName val="S421_1_RIEGO_LIGA_CRR-112"/>
      <sheetName val="S460_1_FRESADO_12"/>
      <sheetName val="Excav__REPARACION_PAVIMENTO_12"/>
      <sheetName val="S465_1_EXC__PAV__ASFALTICO12"/>
      <sheetName val="S500_1_PAVIMENTO_CONCRETO12"/>
      <sheetName val="S510_1_PAVIMENTO_ADOQUIN12"/>
      <sheetName val="S600_1_EXCAV__VARIAS_12"/>
      <sheetName val="Relleno_Estructuras12"/>
      <sheetName val="eXCAVACIONES_VARIAS_EN_ROCA_12"/>
      <sheetName val="S600_2_EXCAV__ROCA12"/>
      <sheetName val="S610_1_Relleno_Estructuras12"/>
      <sheetName val="S623_1_Anclajes_12"/>
      <sheetName val="S623P1_Pantalla_Concreto12"/>
      <sheetName val="S630_3_Concretos_C12"/>
      <sheetName val="S630_4a_Concretos_D12"/>
      <sheetName val="S630_4b_Concretos_D12"/>
      <sheetName val="S630_6_CONCRETO_F12"/>
      <sheetName val="CONCRETO_G12"/>
      <sheetName val="S630_7_CONCRETO_G12"/>
      <sheetName val="s640_1_Acero_refuerzo12"/>
      <sheetName val="S642_13_Juntas_dilatacion12"/>
      <sheetName val="S644_2_Tuberia_PVC_4&quot;12"/>
      <sheetName val="_TUBERIA_36&quot;12"/>
      <sheetName val="S632_1_Baranda12"/>
      <sheetName val="_S661_1_TUBERIA_36&quot;_12"/>
      <sheetName val="S673_1_MAT__FILTRANTE12"/>
      <sheetName val="S673_2_GEOTEXTIL12"/>
      <sheetName val="TRANS__EXPLANACION12"/>
      <sheetName val="_S673_3_GEODREN_PLANAR_6&quot;12"/>
      <sheetName val="S681_1_GAVIONES12"/>
      <sheetName val="S700_1_Demarcacion12"/>
      <sheetName val="S700_2_Marca_víal12"/>
      <sheetName val="S701_1_tachas_reflectivas12"/>
      <sheetName val="S710_1_1_SEÑ_VERT__12"/>
      <sheetName val="S710_2_SEÑ_VERT_V12"/>
      <sheetName val="S710_1_2_SEÑ_VERT_12"/>
      <sheetName val="S730_1Defensas_12"/>
      <sheetName val="S800_2_CERCAS12"/>
      <sheetName val="S810_1_PROTECCION_TALUDES12"/>
      <sheetName val="S900_2Trans_explan12"/>
      <sheetName val="Tratamiento_fisuras12"/>
      <sheetName val="MARCAS_VIALES12"/>
      <sheetName val="Geomalla_con_fibra_de_vidrio12"/>
      <sheetName val="Anclajes_pasivos_4#612"/>
      <sheetName val="SNP1-geomalla_fibra_Vidrio12"/>
      <sheetName val="SNP2-geomalla_Biaxial12"/>
      <sheetName val="SNP3_concreto_3500_12"/>
      <sheetName val="SNP4_CEM__ASFALTICO12"/>
      <sheetName val="SNP5_MTTO_RUTINARIO12"/>
      <sheetName val="SNP6_Drenes12"/>
      <sheetName val="SNP7_Anclajes_pasivos_4#612"/>
      <sheetName val="SNP8_Anclajes_activos_2_Tor12"/>
      <sheetName val="SNP9_Anclajes_activos_4_Tor12"/>
      <sheetName val="SNP10_MATERIAL_3&quot;_TRIT12"/>
      <sheetName val="SNP11_Material_Relleno12"/>
      <sheetName val="SNP12_CUNETAS_3_00012"/>
      <sheetName val="SNP13_PARCHEO12"/>
      <sheetName val="SNP14_SELLO_JUNTAS12"/>
      <sheetName val="SNP15_Pilotes12"/>
      <sheetName val="SNP16_EXCAV__PAVIMENTO12"/>
      <sheetName val="SNP17_TRANS_BASE12"/>
      <sheetName val="SNP18_AFIRMADO_3&quot;12"/>
      <sheetName val="alcantarilla_K69+10312"/>
      <sheetName val="alcantarilla_K68+43712"/>
      <sheetName val="alcantarilla_K67+45512"/>
      <sheetName val="BOX_110+520_PUENTE_EL_VERDE12"/>
      <sheetName val="Muro_K99+070312"/>
      <sheetName val="MURO_K104+45412"/>
      <sheetName val="Muro_K109+057012"/>
      <sheetName val="BOX_K12"/>
      <sheetName val="INFORME_SEMANAL9"/>
      <sheetName val="201_79"/>
      <sheetName val="211_19"/>
      <sheetName val="320_29"/>
      <sheetName val="330_19"/>
      <sheetName val="330_29"/>
      <sheetName val="411_29"/>
      <sheetName val="450_2P9"/>
      <sheetName val="450_9P9"/>
      <sheetName val="461_19"/>
      <sheetName val="465_19"/>
      <sheetName val="464_1P9"/>
      <sheetName val="600_29"/>
      <sheetName val="630_59"/>
      <sheetName val="630_69"/>
      <sheetName val="630_79"/>
      <sheetName val="681_19"/>
      <sheetName val="670_P9"/>
      <sheetName val="671_P9"/>
      <sheetName val="674_29"/>
      <sheetName val="450_3P9"/>
      <sheetName val="621_1P9"/>
      <sheetName val="610_2P9"/>
      <sheetName val="230_29"/>
      <sheetName val="230_2P9"/>
      <sheetName val="621_1-1P9"/>
      <sheetName val="621_1_2P9"/>
      <sheetName val="PESO_VARILLAS9"/>
      <sheetName val="210_1_18"/>
      <sheetName val="210_1_28"/>
      <sheetName val="210_2_18"/>
      <sheetName val="220_18"/>
      <sheetName val="420_18"/>
      <sheetName val="421_18"/>
      <sheetName val="630_4_18"/>
      <sheetName val="640_1_18"/>
      <sheetName val="4P_1_18"/>
      <sheetName val="671_18"/>
      <sheetName val="673P_18"/>
      <sheetName val="674p_28"/>
      <sheetName val="640_1_28"/>
      <sheetName val="640_1_48"/>
      <sheetName val="630_3_18"/>
      <sheetName val="700_18"/>
      <sheetName val="701_28"/>
      <sheetName val="710_18"/>
      <sheetName val="730_18"/>
      <sheetName val="TORTA_EST8"/>
      <sheetName val="Indicadores_Y_Listas8"/>
      <sheetName val="PROY_ORIGINAL20"/>
      <sheetName val="PU_(2)19"/>
      <sheetName val="COSTOS_UNITARIOS14"/>
      <sheetName val="TRAYECTO_114"/>
      <sheetName val="200P_114"/>
      <sheetName val="210_2_214"/>
      <sheetName val="320_114"/>
      <sheetName val="640_114"/>
      <sheetName val="500P_114"/>
      <sheetName val="500P_214"/>
      <sheetName val="600_114"/>
      <sheetName val="610_114"/>
      <sheetName val="630_414"/>
      <sheetName val="640P_214"/>
      <sheetName val="640_1_(2)14"/>
      <sheetName val="672P_114"/>
      <sheetName val="2P_114"/>
      <sheetName val="900_214"/>
      <sheetName val="materiales_de_insumo14"/>
      <sheetName val="jornales_y_prestaciones14"/>
      <sheetName val="210_114"/>
      <sheetName val="310_114"/>
      <sheetName val="600_414"/>
      <sheetName val="661_114"/>
      <sheetName val="673_114"/>
      <sheetName val="673_214"/>
      <sheetName val="673_314"/>
      <sheetName val="672_114"/>
      <sheetName val="3P_114"/>
      <sheetName val="3P_214"/>
      <sheetName val="6_1P14"/>
      <sheetName val="6_2P14"/>
      <sheetName val="6_4P14"/>
      <sheetName val="VALOR_ENSAYOS14"/>
      <sheetName val="resumen_preacta14"/>
      <sheetName val="Resalto_en_asfalto14"/>
      <sheetName val="Mat_fresado_para_ampliacion14"/>
      <sheetName val="Tuberia_filtro_D=6&quot;14"/>
      <sheetName val="Realce_de_bordillo14"/>
      <sheetName val="Remocion_tuberia_d=24&quot;14"/>
      <sheetName val="GRAVA_ATRAQUES_DE_ALCANTARILL14"/>
      <sheetName val="FORMATO_PREACTA14"/>
      <sheetName val="FORMATO_FECHA)14"/>
      <sheetName val="DESMONTE_LIMP_14"/>
      <sheetName val="REGISTRO_FOTOGRAFICO14"/>
      <sheetName val="S200_1_DESM__LIMP_B_14"/>
      <sheetName val="S200_2_DESM__LIMP__NB14"/>
      <sheetName val="S201_7_DEMO__ESTRUCTURAS14"/>
      <sheetName val="Remocion_alcantarillas_14"/>
      <sheetName val="Excav__Mat__Comun_14"/>
      <sheetName val="s201_15-remoción_de_alcantari14"/>
      <sheetName val="s210_2_2-Exc_de_expl14"/>
      <sheetName val="s210_2_1-Exc_en_roca14"/>
      <sheetName val="s211_1_REMOCION_DERR_14"/>
      <sheetName val="s220_1_Terraplenes14"/>
      <sheetName val="s221_1_Pedraplen14"/>
      <sheetName val="S900_3_TRANS__DERRUMBE14"/>
      <sheetName val="s231_1_Geotextil14"/>
      <sheetName val="S230_2_Mejora__de_la_Sub-Ra14"/>
      <sheetName val="S320_1_Sub_base14"/>
      <sheetName val="S330_1_BASE_GRANULAR14"/>
      <sheetName val="CONFM__DE_CALZADA_EXISTENTE14"/>
      <sheetName val="S310_1_Confor__calzada_existe14"/>
      <sheetName val="_S450_1_MEZCLA_MDC-114"/>
      <sheetName val="_S450_2MEZCLA_MDC-214"/>
      <sheetName val="S420_1_RIEGO_DE_IMPRIMACION_14"/>
      <sheetName val="S421_1_RIEGO_LIGA_CRR-114"/>
      <sheetName val="S460_1_FRESADO_14"/>
      <sheetName val="Excav__REPARACION_PAVIMENTO_14"/>
      <sheetName val="S465_1_EXC__PAV__ASFALTICO14"/>
      <sheetName val="S500_1_PAVIMENTO_CONCRETO14"/>
      <sheetName val="S510_1_PAVIMENTO_ADOQUIN14"/>
      <sheetName val="S600_1_EXCAV__VARIAS_14"/>
      <sheetName val="Relleno_Estructuras14"/>
      <sheetName val="eXCAVACIONES_VARIAS_EN_ROCA_14"/>
      <sheetName val="S600_2_EXCAV__ROCA14"/>
      <sheetName val="S610_1_Relleno_Estructuras14"/>
      <sheetName val="S623_1_Anclajes_14"/>
      <sheetName val="S623P1_Pantalla_Concreto14"/>
      <sheetName val="S630_3_Concretos_C14"/>
      <sheetName val="S630_4a_Concretos_D14"/>
      <sheetName val="S630_4b_Concretos_D14"/>
      <sheetName val="S630_6_CONCRETO_F14"/>
      <sheetName val="CONCRETO_G14"/>
      <sheetName val="S630_7_CONCRETO_G14"/>
      <sheetName val="s640_1_Acero_refuerzo14"/>
      <sheetName val="S642_13_Juntas_dilatacion14"/>
      <sheetName val="S644_2_Tuberia_PVC_4&quot;14"/>
      <sheetName val="_TUBERIA_36&quot;14"/>
      <sheetName val="S632_1_Baranda14"/>
      <sheetName val="_S661_1_TUBERIA_36&quot;_14"/>
      <sheetName val="S673_1_MAT__FILTRANTE14"/>
      <sheetName val="S673_2_GEOTEXTIL14"/>
      <sheetName val="TRANS__EXPLANACION14"/>
      <sheetName val="_S673_3_GEODREN_PLANAR_6&quot;14"/>
      <sheetName val="S681_1_GAVIONES14"/>
      <sheetName val="S700_1_Demarcacion14"/>
      <sheetName val="S700_2_Marca_víal14"/>
      <sheetName val="S701_1_tachas_reflectivas14"/>
      <sheetName val="S710_1_1_SEÑ_VERT__14"/>
      <sheetName val="S710_2_SEÑ_VERT_V14"/>
      <sheetName val="S710_1_2_SEÑ_VERT_14"/>
      <sheetName val="S730_1Defensas_14"/>
      <sheetName val="S800_2_CERCAS14"/>
      <sheetName val="S810_1_PROTECCION_TALUDES14"/>
      <sheetName val="S900_2Trans_explan14"/>
      <sheetName val="Tratamiento_fisuras14"/>
      <sheetName val="MARCAS_VIALES14"/>
      <sheetName val="Geomalla_con_fibra_de_vidrio14"/>
      <sheetName val="Anclajes_pasivos_4#614"/>
      <sheetName val="SNP1-geomalla_fibra_Vidrio14"/>
      <sheetName val="SNP2-geomalla_Biaxial14"/>
      <sheetName val="SNP3_concreto_3500_14"/>
      <sheetName val="SNP4_CEM__ASFALTICO14"/>
      <sheetName val="SNP5_MTTO_RUTINARIO14"/>
      <sheetName val="SNP6_Drenes14"/>
      <sheetName val="SNP7_Anclajes_pasivos_4#614"/>
      <sheetName val="SNP8_Anclajes_activos_2_Tor14"/>
      <sheetName val="SNP9_Anclajes_activos_4_Tor14"/>
      <sheetName val="SNP10_MATERIAL_3&quot;_TRIT14"/>
      <sheetName val="SNP11_Material_Relleno14"/>
      <sheetName val="SNP12_CUNETAS_3_00014"/>
      <sheetName val="SNP13_PARCHEO14"/>
      <sheetName val="SNP14_SELLO_JUNTAS14"/>
      <sheetName val="SNP15_Pilotes14"/>
      <sheetName val="SNP16_EXCAV__PAVIMENTO14"/>
      <sheetName val="SNP17_TRANS_BASE14"/>
      <sheetName val="SNP18_AFIRMADO_3&quot;14"/>
      <sheetName val="alcantarilla_K69+10314"/>
      <sheetName val="alcantarilla_K68+43714"/>
      <sheetName val="alcantarilla_K67+45514"/>
      <sheetName val="BOX_110+520_PUENTE_EL_VERDE14"/>
      <sheetName val="Muro_K99+070314"/>
      <sheetName val="MURO_K104+45414"/>
      <sheetName val="Muro_K109+057014"/>
      <sheetName val="BOX_K14"/>
      <sheetName val="INFORME_SEMANAL11"/>
      <sheetName val="201_711"/>
      <sheetName val="211_111"/>
      <sheetName val="320_211"/>
      <sheetName val="330_111"/>
      <sheetName val="330_211"/>
      <sheetName val="411_211"/>
      <sheetName val="450_2P11"/>
      <sheetName val="450_9P11"/>
      <sheetName val="461_111"/>
      <sheetName val="465_111"/>
      <sheetName val="464_1P11"/>
      <sheetName val="600_211"/>
      <sheetName val="630_511"/>
      <sheetName val="630_611"/>
      <sheetName val="630_711"/>
      <sheetName val="681_111"/>
      <sheetName val="670_P11"/>
      <sheetName val="671_P11"/>
      <sheetName val="674_211"/>
      <sheetName val="450_3P11"/>
      <sheetName val="621_1P11"/>
      <sheetName val="610_2P11"/>
      <sheetName val="230_211"/>
      <sheetName val="230_2P11"/>
      <sheetName val="621_1-1P11"/>
      <sheetName val="621_1_2P11"/>
      <sheetName val="PESO_VARILLAS11"/>
      <sheetName val="210_1_110"/>
      <sheetName val="210_1_210"/>
      <sheetName val="210_2_110"/>
      <sheetName val="220_110"/>
      <sheetName val="420_110"/>
      <sheetName val="421_110"/>
      <sheetName val="630_4_110"/>
      <sheetName val="640_1_110"/>
      <sheetName val="4P_1_110"/>
      <sheetName val="671_110"/>
      <sheetName val="673P_110"/>
      <sheetName val="674p_210"/>
      <sheetName val="640_1_210"/>
      <sheetName val="640_1_410"/>
      <sheetName val="630_3_110"/>
      <sheetName val="700_110"/>
      <sheetName val="701_210"/>
      <sheetName val="710_110"/>
      <sheetName val="730_110"/>
      <sheetName val="TORTA_EST10"/>
      <sheetName val="Indicadores_Y_Listas10"/>
      <sheetName val="PROY_ORIGINAL21"/>
      <sheetName val="PU_(2)20"/>
      <sheetName val="COSTOS_UNITARIOS15"/>
      <sheetName val="TRAYECTO_115"/>
      <sheetName val="200P_115"/>
      <sheetName val="210_2_215"/>
      <sheetName val="320_115"/>
      <sheetName val="640_115"/>
      <sheetName val="500P_115"/>
      <sheetName val="500P_215"/>
      <sheetName val="600_115"/>
      <sheetName val="610_115"/>
      <sheetName val="630_415"/>
      <sheetName val="640P_215"/>
      <sheetName val="640_1_(2)15"/>
      <sheetName val="672P_115"/>
      <sheetName val="2P_115"/>
      <sheetName val="900_215"/>
      <sheetName val="materiales_de_insumo15"/>
      <sheetName val="jornales_y_prestaciones15"/>
      <sheetName val="210_115"/>
      <sheetName val="310_115"/>
      <sheetName val="600_415"/>
      <sheetName val="661_115"/>
      <sheetName val="673_115"/>
      <sheetName val="673_215"/>
      <sheetName val="673_315"/>
      <sheetName val="672_115"/>
      <sheetName val="3P_115"/>
      <sheetName val="3P_215"/>
      <sheetName val="6_1P15"/>
      <sheetName val="6_2P15"/>
      <sheetName val="6_4P15"/>
      <sheetName val="VALOR_ENSAYOS15"/>
      <sheetName val="resumen_preacta15"/>
      <sheetName val="Resalto_en_asfalto15"/>
      <sheetName val="Mat_fresado_para_ampliacion15"/>
      <sheetName val="Tuberia_filtro_D=6&quot;15"/>
      <sheetName val="Realce_de_bordillo15"/>
      <sheetName val="Remocion_tuberia_d=24&quot;15"/>
      <sheetName val="GRAVA_ATRAQUES_DE_ALCANTARILL15"/>
      <sheetName val="FORMATO_PREACTA15"/>
      <sheetName val="FORMATO_FECHA)15"/>
      <sheetName val="DESMONTE_LIMP_15"/>
      <sheetName val="REGISTRO_FOTOGRAFICO15"/>
      <sheetName val="S200_1_DESM__LIMP_B_15"/>
      <sheetName val="S200_2_DESM__LIMP__NB15"/>
      <sheetName val="S201_7_DEMO__ESTRUCTURAS15"/>
      <sheetName val="Remocion_alcantarillas_15"/>
      <sheetName val="Excav__Mat__Comun_15"/>
      <sheetName val="s201_15-remoción_de_alcantari15"/>
      <sheetName val="s210_2_2-Exc_de_expl15"/>
      <sheetName val="s210_2_1-Exc_en_roca15"/>
      <sheetName val="s211_1_REMOCION_DERR_15"/>
      <sheetName val="s220_1_Terraplenes15"/>
      <sheetName val="s221_1_Pedraplen15"/>
      <sheetName val="S900_3_TRANS__DERRUMBE15"/>
      <sheetName val="s231_1_Geotextil15"/>
      <sheetName val="S230_2_Mejora__de_la_Sub-Ra15"/>
      <sheetName val="S320_1_Sub_base15"/>
      <sheetName val="S330_1_BASE_GRANULAR15"/>
      <sheetName val="CONFM__DE_CALZADA_EXISTENTE15"/>
      <sheetName val="S310_1_Confor__calzada_existe15"/>
      <sheetName val="_S450_1_MEZCLA_MDC-115"/>
      <sheetName val="_S450_2MEZCLA_MDC-215"/>
      <sheetName val="S420_1_RIEGO_DE_IMPRIMACION_15"/>
      <sheetName val="S421_1_RIEGO_LIGA_CRR-115"/>
      <sheetName val="S460_1_FRESADO_15"/>
      <sheetName val="Excav__REPARACION_PAVIMENTO_15"/>
      <sheetName val="S465_1_EXC__PAV__ASFALTICO15"/>
      <sheetName val="S500_1_PAVIMENTO_CONCRETO15"/>
      <sheetName val="S510_1_PAVIMENTO_ADOQUIN15"/>
      <sheetName val="S600_1_EXCAV__VARIAS_15"/>
      <sheetName val="Relleno_Estructuras15"/>
      <sheetName val="eXCAVACIONES_VARIAS_EN_ROCA_15"/>
      <sheetName val="S600_2_EXCAV__ROCA15"/>
      <sheetName val="S610_1_Relleno_Estructuras15"/>
      <sheetName val="S623_1_Anclajes_15"/>
      <sheetName val="S623P1_Pantalla_Concreto15"/>
      <sheetName val="S630_3_Concretos_C15"/>
      <sheetName val="S630_4a_Concretos_D15"/>
      <sheetName val="S630_4b_Concretos_D15"/>
      <sheetName val="S630_6_CONCRETO_F15"/>
      <sheetName val="CONCRETO_G15"/>
      <sheetName val="S630_7_CONCRETO_G15"/>
      <sheetName val="s640_1_Acero_refuerzo15"/>
      <sheetName val="S642_13_Juntas_dilatacion15"/>
      <sheetName val="S644_2_Tuberia_PVC_4&quot;15"/>
      <sheetName val="_TUBERIA_36&quot;15"/>
      <sheetName val="S632_1_Baranda15"/>
      <sheetName val="_S661_1_TUBERIA_36&quot;_15"/>
      <sheetName val="S673_1_MAT__FILTRANTE15"/>
      <sheetName val="S673_2_GEOTEXTIL15"/>
      <sheetName val="TRANS__EXPLANACION15"/>
      <sheetName val="_S673_3_GEODREN_PLANAR_6&quot;15"/>
      <sheetName val="S681_1_GAVIONES15"/>
      <sheetName val="S700_1_Demarcacion15"/>
      <sheetName val="S700_2_Marca_víal15"/>
      <sheetName val="S701_1_tachas_reflectivas15"/>
      <sheetName val="S710_1_1_SEÑ_VERT__15"/>
      <sheetName val="S710_2_SEÑ_VERT_V15"/>
      <sheetName val="S710_1_2_SEÑ_VERT_15"/>
      <sheetName val="S730_1Defensas_15"/>
      <sheetName val="S800_2_CERCAS15"/>
      <sheetName val="S810_1_PROTECCION_TALUDES15"/>
      <sheetName val="S900_2Trans_explan15"/>
      <sheetName val="Tratamiento_fisuras15"/>
      <sheetName val="MARCAS_VIALES15"/>
      <sheetName val="Geomalla_con_fibra_de_vidrio15"/>
      <sheetName val="Anclajes_pasivos_4#615"/>
      <sheetName val="SNP1-geomalla_fibra_Vidrio15"/>
      <sheetName val="SNP2-geomalla_Biaxial15"/>
      <sheetName val="SNP3_concreto_3500_15"/>
      <sheetName val="SNP4_CEM__ASFALTICO15"/>
      <sheetName val="SNP5_MTTO_RUTINARIO15"/>
      <sheetName val="SNP6_Drenes15"/>
      <sheetName val="SNP7_Anclajes_pasivos_4#615"/>
      <sheetName val="SNP8_Anclajes_activos_2_Tor15"/>
      <sheetName val="SNP9_Anclajes_activos_4_Tor15"/>
      <sheetName val="SNP10_MATERIAL_3&quot;_TRIT15"/>
      <sheetName val="SNP11_Material_Relleno15"/>
      <sheetName val="SNP12_CUNETAS_3_00015"/>
      <sheetName val="SNP13_PARCHEO15"/>
      <sheetName val="SNP14_SELLO_JUNTAS15"/>
      <sheetName val="SNP15_Pilotes15"/>
      <sheetName val="SNP16_EXCAV__PAVIMENTO15"/>
      <sheetName val="SNP17_TRANS_BASE15"/>
      <sheetName val="SNP18_AFIRMADO_3&quot;15"/>
      <sheetName val="alcantarilla_K69+10315"/>
      <sheetName val="alcantarilla_K68+43715"/>
      <sheetName val="alcantarilla_K67+45515"/>
      <sheetName val="BOX_110+520_PUENTE_EL_VERDE15"/>
      <sheetName val="Muro_K99+070315"/>
      <sheetName val="MURO_K104+45415"/>
      <sheetName val="Muro_K109+057015"/>
      <sheetName val="BOX_K15"/>
      <sheetName val="INFORME_SEMANAL12"/>
      <sheetName val="201_712"/>
      <sheetName val="211_112"/>
      <sheetName val="320_212"/>
      <sheetName val="330_112"/>
      <sheetName val="330_212"/>
      <sheetName val="411_212"/>
      <sheetName val="450_2P12"/>
      <sheetName val="450_9P12"/>
      <sheetName val="461_112"/>
      <sheetName val="465_112"/>
      <sheetName val="464_1P12"/>
      <sheetName val="600_212"/>
      <sheetName val="630_512"/>
      <sheetName val="630_612"/>
      <sheetName val="630_712"/>
      <sheetName val="681_112"/>
      <sheetName val="670_P12"/>
      <sheetName val="671_P12"/>
      <sheetName val="674_212"/>
      <sheetName val="450_3P12"/>
      <sheetName val="621_1P12"/>
      <sheetName val="610_2P12"/>
      <sheetName val="230_212"/>
      <sheetName val="230_2P12"/>
      <sheetName val="621_1-1P12"/>
      <sheetName val="621_1_2P12"/>
      <sheetName val="PESO_VARILLAS12"/>
      <sheetName val="210_1_111"/>
      <sheetName val="210_1_211"/>
      <sheetName val="210_2_111"/>
      <sheetName val="220_111"/>
      <sheetName val="420_111"/>
      <sheetName val="421_111"/>
      <sheetName val="630_4_111"/>
      <sheetName val="640_1_111"/>
      <sheetName val="4P_1_111"/>
      <sheetName val="671_111"/>
      <sheetName val="673P_111"/>
      <sheetName val="674p_211"/>
      <sheetName val="640_1_211"/>
      <sheetName val="640_1_411"/>
      <sheetName val="630_3_111"/>
      <sheetName val="700_111"/>
      <sheetName val="701_211"/>
      <sheetName val="710_111"/>
      <sheetName val="730_111"/>
      <sheetName val="TORTA_EST11"/>
      <sheetName val="Indicadores_Y_Listas11"/>
      <sheetName val="PROY_ORIGINAL22"/>
      <sheetName val="PU_(2)21"/>
      <sheetName val="COSTOS_UNITARIOS16"/>
      <sheetName val="TRAYECTO_116"/>
      <sheetName val="200P_116"/>
      <sheetName val="210_2_216"/>
      <sheetName val="320_116"/>
      <sheetName val="640_116"/>
      <sheetName val="500P_116"/>
      <sheetName val="500P_216"/>
      <sheetName val="600_116"/>
      <sheetName val="610_116"/>
      <sheetName val="630_416"/>
      <sheetName val="640P_216"/>
      <sheetName val="640_1_(2)16"/>
      <sheetName val="672P_116"/>
      <sheetName val="2P_116"/>
      <sheetName val="900_216"/>
      <sheetName val="materiales_de_insumo16"/>
      <sheetName val="jornales_y_prestaciones16"/>
      <sheetName val="210_116"/>
      <sheetName val="310_116"/>
      <sheetName val="600_416"/>
      <sheetName val="661_116"/>
      <sheetName val="673_116"/>
      <sheetName val="673_216"/>
      <sheetName val="673_316"/>
      <sheetName val="672_116"/>
      <sheetName val="3P_116"/>
      <sheetName val="3P_216"/>
      <sheetName val="6_1P16"/>
      <sheetName val="6_2P16"/>
      <sheetName val="6_4P16"/>
      <sheetName val="VALOR_ENSAYOS16"/>
      <sheetName val="resumen_preacta16"/>
      <sheetName val="Resalto_en_asfalto16"/>
      <sheetName val="Mat_fresado_para_ampliacion16"/>
      <sheetName val="Tuberia_filtro_D=6&quot;16"/>
      <sheetName val="Realce_de_bordillo16"/>
      <sheetName val="Remocion_tuberia_d=24&quot;16"/>
      <sheetName val="GRAVA_ATRAQUES_DE_ALCANTARILL16"/>
      <sheetName val="FORMATO_PREACTA16"/>
      <sheetName val="FORMATO_FECHA)16"/>
      <sheetName val="DESMONTE_LIMP_16"/>
      <sheetName val="REGISTRO_FOTOGRAFICO16"/>
      <sheetName val="S200_1_DESM__LIMP_B_16"/>
      <sheetName val="S200_2_DESM__LIMP__NB16"/>
      <sheetName val="S201_7_DEMO__ESTRUCTURAS16"/>
      <sheetName val="Remocion_alcantarillas_16"/>
      <sheetName val="Excav__Mat__Comun_16"/>
      <sheetName val="s201_15-remoción_de_alcantari16"/>
      <sheetName val="s210_2_2-Exc_de_expl16"/>
      <sheetName val="s210_2_1-Exc_en_roca16"/>
      <sheetName val="s211_1_REMOCION_DERR_16"/>
      <sheetName val="s220_1_Terraplenes16"/>
      <sheetName val="s221_1_Pedraplen16"/>
      <sheetName val="S900_3_TRANS__DERRUMBE16"/>
      <sheetName val="s231_1_Geotextil16"/>
      <sheetName val="S230_2_Mejora__de_la_Sub-Ra16"/>
      <sheetName val="S320_1_Sub_base16"/>
      <sheetName val="S330_1_BASE_GRANULAR16"/>
      <sheetName val="CONFM__DE_CALZADA_EXISTENTE16"/>
      <sheetName val="S310_1_Confor__calzada_existe16"/>
      <sheetName val="_S450_1_MEZCLA_MDC-116"/>
      <sheetName val="_S450_2MEZCLA_MDC-216"/>
      <sheetName val="S420_1_RIEGO_DE_IMPRIMACION_16"/>
      <sheetName val="S421_1_RIEGO_LIGA_CRR-116"/>
      <sheetName val="S460_1_FRESADO_16"/>
      <sheetName val="Excav__REPARACION_PAVIMENTO_16"/>
      <sheetName val="S465_1_EXC__PAV__ASFALTICO16"/>
      <sheetName val="S500_1_PAVIMENTO_CONCRETO16"/>
      <sheetName val="S510_1_PAVIMENTO_ADOQUIN16"/>
      <sheetName val="S600_1_EXCAV__VARIAS_16"/>
      <sheetName val="Relleno_Estructuras16"/>
      <sheetName val="eXCAVACIONES_VARIAS_EN_ROCA_16"/>
      <sheetName val="S600_2_EXCAV__ROCA16"/>
      <sheetName val="S610_1_Relleno_Estructuras16"/>
      <sheetName val="S623_1_Anclajes_16"/>
      <sheetName val="S623P1_Pantalla_Concreto16"/>
      <sheetName val="S630_3_Concretos_C16"/>
      <sheetName val="S630_4a_Concretos_D16"/>
      <sheetName val="S630_4b_Concretos_D16"/>
      <sheetName val="S630_6_CONCRETO_F16"/>
      <sheetName val="CONCRETO_G16"/>
      <sheetName val="S630_7_CONCRETO_G16"/>
      <sheetName val="s640_1_Acero_refuerzo16"/>
      <sheetName val="S642_13_Juntas_dilatacion16"/>
      <sheetName val="S644_2_Tuberia_PVC_4&quot;16"/>
      <sheetName val="_TUBERIA_36&quot;16"/>
      <sheetName val="S632_1_Baranda16"/>
      <sheetName val="_S661_1_TUBERIA_36&quot;_16"/>
      <sheetName val="S673_1_MAT__FILTRANTE16"/>
      <sheetName val="S673_2_GEOTEXTIL16"/>
      <sheetName val="TRANS__EXPLANACION16"/>
      <sheetName val="_S673_3_GEODREN_PLANAR_6&quot;16"/>
      <sheetName val="S681_1_GAVIONES16"/>
      <sheetName val="S700_1_Demarcacion16"/>
      <sheetName val="S700_2_Marca_víal16"/>
      <sheetName val="S701_1_tachas_reflectivas16"/>
      <sheetName val="S710_1_1_SEÑ_VERT__16"/>
      <sheetName val="S710_2_SEÑ_VERT_V16"/>
      <sheetName val="S710_1_2_SEÑ_VERT_16"/>
      <sheetName val="S730_1Defensas_16"/>
      <sheetName val="S800_2_CERCAS16"/>
      <sheetName val="S810_1_PROTECCION_TALUDES16"/>
      <sheetName val="S900_2Trans_explan16"/>
      <sheetName val="Tratamiento_fisuras16"/>
      <sheetName val="MARCAS_VIALES16"/>
      <sheetName val="Geomalla_con_fibra_de_vidrio16"/>
      <sheetName val="Anclajes_pasivos_4#616"/>
      <sheetName val="SNP1-geomalla_fibra_Vidrio16"/>
      <sheetName val="SNP2-geomalla_Biaxial16"/>
      <sheetName val="SNP3_concreto_3500_16"/>
      <sheetName val="SNP4_CEM__ASFALTICO16"/>
      <sheetName val="SNP5_MTTO_RUTINARIO16"/>
      <sheetName val="SNP6_Drenes16"/>
      <sheetName val="SNP7_Anclajes_pasivos_4#616"/>
      <sheetName val="SNP8_Anclajes_activos_2_Tor16"/>
      <sheetName val="SNP9_Anclajes_activos_4_Tor16"/>
      <sheetName val="SNP10_MATERIAL_3&quot;_TRIT16"/>
      <sheetName val="SNP11_Material_Relleno16"/>
      <sheetName val="SNP12_CUNETAS_3_00016"/>
      <sheetName val="SNP13_PARCHEO16"/>
      <sheetName val="SNP14_SELLO_JUNTAS16"/>
      <sheetName val="SNP15_Pilotes16"/>
      <sheetName val="SNP16_EXCAV__PAVIMENTO16"/>
      <sheetName val="SNP17_TRANS_BASE16"/>
      <sheetName val="SNP18_AFIRMADO_3&quot;16"/>
      <sheetName val="alcantarilla_K69+10316"/>
      <sheetName val="alcantarilla_K68+43716"/>
      <sheetName val="alcantarilla_K67+45516"/>
      <sheetName val="BOX_110+520_PUENTE_EL_VERDE16"/>
      <sheetName val="Muro_K99+070316"/>
      <sheetName val="MURO_K104+45416"/>
      <sheetName val="Muro_K109+057016"/>
      <sheetName val="BOX_K16"/>
      <sheetName val="INFORME_SEMANAL13"/>
      <sheetName val="201_713"/>
      <sheetName val="211_113"/>
      <sheetName val="320_213"/>
      <sheetName val="330_113"/>
      <sheetName val="330_213"/>
      <sheetName val="411_213"/>
      <sheetName val="450_2P13"/>
      <sheetName val="450_9P13"/>
      <sheetName val="461_113"/>
      <sheetName val="465_113"/>
      <sheetName val="464_1P13"/>
      <sheetName val="600_213"/>
      <sheetName val="630_513"/>
      <sheetName val="630_613"/>
      <sheetName val="630_713"/>
      <sheetName val="681_113"/>
      <sheetName val="670_P13"/>
      <sheetName val="671_P13"/>
      <sheetName val="674_213"/>
      <sheetName val="450_3P13"/>
      <sheetName val="621_1P13"/>
      <sheetName val="610_2P13"/>
      <sheetName val="230_213"/>
      <sheetName val="230_2P13"/>
      <sheetName val="621_1-1P13"/>
      <sheetName val="621_1_2P13"/>
      <sheetName val="PESO_VARILLAS13"/>
      <sheetName val="210_1_112"/>
      <sheetName val="210_1_212"/>
      <sheetName val="210_2_112"/>
      <sheetName val="220_112"/>
      <sheetName val="420_112"/>
      <sheetName val="421_112"/>
      <sheetName val="630_4_112"/>
      <sheetName val="640_1_112"/>
      <sheetName val="4P_1_112"/>
      <sheetName val="671_112"/>
      <sheetName val="673P_112"/>
      <sheetName val="674p_212"/>
      <sheetName val="640_1_212"/>
      <sheetName val="640_1_412"/>
      <sheetName val="630_3_112"/>
      <sheetName val="700_112"/>
      <sheetName val="701_212"/>
      <sheetName val="710_112"/>
      <sheetName val="730_112"/>
      <sheetName val="TORTA_EST12"/>
      <sheetName val="Indicadores_Y_Listas12"/>
      <sheetName val="PROY_ORIGINAL23"/>
      <sheetName val="PU_(2)22"/>
      <sheetName val="COSTOS_UNITARIOS17"/>
      <sheetName val="TRAYECTO_117"/>
      <sheetName val="200P_117"/>
      <sheetName val="210_2_217"/>
      <sheetName val="320_117"/>
      <sheetName val="640_117"/>
      <sheetName val="500P_117"/>
      <sheetName val="500P_217"/>
      <sheetName val="600_117"/>
      <sheetName val="610_117"/>
      <sheetName val="630_417"/>
      <sheetName val="640P_217"/>
      <sheetName val="640_1_(2)17"/>
      <sheetName val="672P_117"/>
      <sheetName val="2P_117"/>
      <sheetName val="900_217"/>
      <sheetName val="materiales_de_insumo17"/>
      <sheetName val="jornales_y_prestaciones17"/>
      <sheetName val="210_117"/>
      <sheetName val="310_117"/>
      <sheetName val="600_417"/>
      <sheetName val="661_117"/>
      <sheetName val="673_117"/>
      <sheetName val="673_217"/>
      <sheetName val="673_317"/>
      <sheetName val="672_117"/>
      <sheetName val="3P_117"/>
      <sheetName val="3P_217"/>
      <sheetName val="6_1P17"/>
      <sheetName val="6_2P17"/>
      <sheetName val="6_4P17"/>
      <sheetName val="VALOR_ENSAYOS17"/>
      <sheetName val="resumen_preacta17"/>
      <sheetName val="Resalto_en_asfalto17"/>
      <sheetName val="Mat_fresado_para_ampliacion17"/>
      <sheetName val="Tuberia_filtro_D=6&quot;17"/>
      <sheetName val="Realce_de_bordillo17"/>
      <sheetName val="Remocion_tuberia_d=24&quot;17"/>
      <sheetName val="GRAVA_ATRAQUES_DE_ALCANTARILL17"/>
      <sheetName val="FORMATO_PREACTA17"/>
      <sheetName val="FORMATO_FECHA)17"/>
      <sheetName val="DESMONTE_LIMP_17"/>
      <sheetName val="REGISTRO_FOTOGRAFICO17"/>
      <sheetName val="S200_1_DESM__LIMP_B_17"/>
      <sheetName val="S200_2_DESM__LIMP__NB17"/>
      <sheetName val="S201_7_DEMO__ESTRUCTURAS17"/>
      <sheetName val="Remocion_alcantarillas_17"/>
      <sheetName val="Excav__Mat__Comun_17"/>
      <sheetName val="s201_15-remoción_de_alcantari17"/>
      <sheetName val="s210_2_2-Exc_de_expl17"/>
      <sheetName val="s210_2_1-Exc_en_roca17"/>
      <sheetName val="s211_1_REMOCION_DERR_17"/>
      <sheetName val="s220_1_Terraplenes17"/>
      <sheetName val="s221_1_Pedraplen17"/>
      <sheetName val="S900_3_TRANS__DERRUMBE17"/>
      <sheetName val="s231_1_Geotextil17"/>
      <sheetName val="S230_2_Mejora__de_la_Sub-Ra17"/>
      <sheetName val="S320_1_Sub_base17"/>
      <sheetName val="S330_1_BASE_GRANULAR17"/>
      <sheetName val="CONFM__DE_CALZADA_EXISTENTE17"/>
      <sheetName val="S310_1_Confor__calzada_existe17"/>
      <sheetName val="_S450_1_MEZCLA_MDC-117"/>
      <sheetName val="_S450_2MEZCLA_MDC-217"/>
      <sheetName val="S420_1_RIEGO_DE_IMPRIMACION_17"/>
      <sheetName val="S421_1_RIEGO_LIGA_CRR-117"/>
      <sheetName val="S460_1_FRESADO_17"/>
      <sheetName val="Excav__REPARACION_PAVIMENTO_17"/>
      <sheetName val="S465_1_EXC__PAV__ASFALTICO17"/>
      <sheetName val="S500_1_PAVIMENTO_CONCRETO17"/>
      <sheetName val="S510_1_PAVIMENTO_ADOQUIN17"/>
      <sheetName val="S600_1_EXCAV__VARIAS_17"/>
      <sheetName val="Relleno_Estructuras17"/>
      <sheetName val="eXCAVACIONES_VARIAS_EN_ROCA_17"/>
      <sheetName val="S600_2_EXCAV__ROCA17"/>
      <sheetName val="S610_1_Relleno_Estructuras17"/>
      <sheetName val="S623_1_Anclajes_17"/>
      <sheetName val="S623P1_Pantalla_Concreto17"/>
      <sheetName val="S630_3_Concretos_C17"/>
      <sheetName val="S630_4a_Concretos_D17"/>
      <sheetName val="S630_4b_Concretos_D17"/>
      <sheetName val="S630_6_CONCRETO_F17"/>
      <sheetName val="CONCRETO_G17"/>
      <sheetName val="S630_7_CONCRETO_G17"/>
      <sheetName val="s640_1_Acero_refuerzo17"/>
      <sheetName val="S642_13_Juntas_dilatacion17"/>
      <sheetName val="S644_2_Tuberia_PVC_4&quot;17"/>
      <sheetName val="_TUBERIA_36&quot;17"/>
      <sheetName val="S632_1_Baranda17"/>
      <sheetName val="_S661_1_TUBERIA_36&quot;_17"/>
      <sheetName val="S673_1_MAT__FILTRANTE17"/>
      <sheetName val="S673_2_GEOTEXTIL17"/>
      <sheetName val="TRANS__EXPLANACION17"/>
      <sheetName val="_S673_3_GEODREN_PLANAR_6&quot;17"/>
      <sheetName val="S681_1_GAVIONES17"/>
      <sheetName val="S700_1_Demarcacion17"/>
      <sheetName val="S700_2_Marca_víal17"/>
      <sheetName val="S701_1_tachas_reflectivas17"/>
      <sheetName val="S710_1_1_SEÑ_VERT__17"/>
      <sheetName val="S710_2_SEÑ_VERT_V17"/>
      <sheetName val="S710_1_2_SEÑ_VERT_17"/>
      <sheetName val="S730_1Defensas_17"/>
      <sheetName val="S800_2_CERCAS17"/>
      <sheetName val="S810_1_PROTECCION_TALUDES17"/>
      <sheetName val="S900_2Trans_explan17"/>
      <sheetName val="Tratamiento_fisuras17"/>
      <sheetName val="MARCAS_VIALES17"/>
      <sheetName val="Geomalla_con_fibra_de_vidrio17"/>
      <sheetName val="Anclajes_pasivos_4#617"/>
      <sheetName val="SNP1-geomalla_fibra_Vidrio17"/>
      <sheetName val="SNP2-geomalla_Biaxial17"/>
      <sheetName val="SNP3_concreto_3500_17"/>
      <sheetName val="SNP4_CEM__ASFALTICO17"/>
      <sheetName val="SNP5_MTTO_RUTINARIO17"/>
      <sheetName val="SNP6_Drenes17"/>
      <sheetName val="SNP7_Anclajes_pasivos_4#617"/>
      <sheetName val="SNP8_Anclajes_activos_2_Tor17"/>
      <sheetName val="SNP9_Anclajes_activos_4_Tor17"/>
      <sheetName val="SNP10_MATERIAL_3&quot;_TRIT17"/>
      <sheetName val="SNP11_Material_Relleno17"/>
      <sheetName val="SNP12_CUNETAS_3_00017"/>
      <sheetName val="SNP13_PARCHEO17"/>
      <sheetName val="SNP14_SELLO_JUNTAS17"/>
      <sheetName val="SNP15_Pilotes17"/>
      <sheetName val="SNP16_EXCAV__PAVIMENTO17"/>
      <sheetName val="SNP17_TRANS_BASE17"/>
      <sheetName val="SNP18_AFIRMADO_3&quot;17"/>
      <sheetName val="alcantarilla_K69+10317"/>
      <sheetName val="alcantarilla_K68+43717"/>
      <sheetName val="alcantarilla_K67+45517"/>
      <sheetName val="BOX_110+520_PUENTE_EL_VERDE17"/>
      <sheetName val="Muro_K99+070317"/>
      <sheetName val="MURO_K104+45417"/>
      <sheetName val="Muro_K109+057017"/>
      <sheetName val="BOX_K17"/>
      <sheetName val="INFORME_SEMANAL14"/>
      <sheetName val="201_714"/>
      <sheetName val="211_114"/>
      <sheetName val="320_214"/>
      <sheetName val="330_114"/>
      <sheetName val="330_214"/>
      <sheetName val="411_214"/>
      <sheetName val="450_2P14"/>
      <sheetName val="450_9P14"/>
      <sheetName val="461_114"/>
      <sheetName val="465_114"/>
      <sheetName val="464_1P14"/>
      <sheetName val="600_214"/>
      <sheetName val="630_514"/>
      <sheetName val="630_614"/>
      <sheetName val="630_714"/>
      <sheetName val="681_114"/>
      <sheetName val="670_P14"/>
      <sheetName val="671_P14"/>
      <sheetName val="674_214"/>
      <sheetName val="450_3P14"/>
      <sheetName val="621_1P14"/>
      <sheetName val="610_2P14"/>
      <sheetName val="230_214"/>
      <sheetName val="230_2P14"/>
      <sheetName val="621_1-1P14"/>
      <sheetName val="621_1_2P14"/>
      <sheetName val="PESO_VARILLAS14"/>
      <sheetName val="210_1_113"/>
      <sheetName val="210_1_213"/>
      <sheetName val="210_2_113"/>
      <sheetName val="220_113"/>
      <sheetName val="420_113"/>
      <sheetName val="421_113"/>
      <sheetName val="630_4_113"/>
      <sheetName val="640_1_113"/>
      <sheetName val="4P_1_113"/>
      <sheetName val="671_113"/>
      <sheetName val="673P_113"/>
      <sheetName val="674p_213"/>
      <sheetName val="640_1_213"/>
      <sheetName val="640_1_413"/>
      <sheetName val="630_3_113"/>
      <sheetName val="700_113"/>
      <sheetName val="701_213"/>
      <sheetName val="710_113"/>
      <sheetName val="730_113"/>
      <sheetName val="TORTA_EST13"/>
      <sheetName val="Indicadores_Y_Listas13"/>
      <sheetName val="PROY_ORIGINAL24"/>
      <sheetName val="PU_(2)23"/>
      <sheetName val="COSTOS_UNITARIOS18"/>
      <sheetName val="TRAYECTO_118"/>
      <sheetName val="200P_118"/>
      <sheetName val="210_2_218"/>
      <sheetName val="320_118"/>
      <sheetName val="640_118"/>
      <sheetName val="500P_118"/>
      <sheetName val="500P_218"/>
      <sheetName val="600_118"/>
      <sheetName val="610_118"/>
      <sheetName val="630_418"/>
      <sheetName val="640P_218"/>
      <sheetName val="640_1_(2)18"/>
      <sheetName val="672P_118"/>
      <sheetName val="2P_118"/>
      <sheetName val="900_218"/>
      <sheetName val="materiales_de_insumo18"/>
      <sheetName val="jornales_y_prestaciones18"/>
      <sheetName val="210_118"/>
      <sheetName val="310_118"/>
      <sheetName val="600_418"/>
      <sheetName val="661_118"/>
      <sheetName val="673_118"/>
      <sheetName val="673_218"/>
      <sheetName val="673_318"/>
      <sheetName val="672_118"/>
      <sheetName val="3P_118"/>
      <sheetName val="3P_218"/>
      <sheetName val="6_1P18"/>
      <sheetName val="6_2P18"/>
      <sheetName val="6_4P18"/>
      <sheetName val="VALOR_ENSAYOS18"/>
      <sheetName val="resumen_preacta18"/>
      <sheetName val="Resalto_en_asfalto18"/>
      <sheetName val="Mat_fresado_para_ampliacion18"/>
      <sheetName val="Tuberia_filtro_D=6&quot;18"/>
      <sheetName val="Realce_de_bordillo18"/>
      <sheetName val="Remocion_tuberia_d=24&quot;18"/>
      <sheetName val="GRAVA_ATRAQUES_DE_ALCANTARILL18"/>
      <sheetName val="FORMATO_PREACTA18"/>
      <sheetName val="FORMATO_FECHA)18"/>
      <sheetName val="DESMONTE_LIMP_18"/>
      <sheetName val="REGISTRO_FOTOGRAFICO18"/>
      <sheetName val="S200_1_DESM__LIMP_B_18"/>
      <sheetName val="S200_2_DESM__LIMP__NB18"/>
      <sheetName val="S201_7_DEMO__ESTRUCTURAS18"/>
      <sheetName val="Remocion_alcantarillas_18"/>
      <sheetName val="Excav__Mat__Comun_18"/>
      <sheetName val="s201_15-remoción_de_alcantari18"/>
      <sheetName val="s210_2_2-Exc_de_expl18"/>
      <sheetName val="s210_2_1-Exc_en_roca18"/>
      <sheetName val="s211_1_REMOCION_DERR_18"/>
      <sheetName val="s220_1_Terraplenes18"/>
      <sheetName val="s221_1_Pedraplen18"/>
      <sheetName val="S900_3_TRANS__DERRUMBE18"/>
      <sheetName val="s231_1_Geotextil18"/>
      <sheetName val="S230_2_Mejora__de_la_Sub-Ra18"/>
      <sheetName val="S320_1_Sub_base18"/>
      <sheetName val="S330_1_BASE_GRANULAR18"/>
      <sheetName val="CONFM__DE_CALZADA_EXISTENTE18"/>
      <sheetName val="S310_1_Confor__calzada_existe18"/>
      <sheetName val="_S450_1_MEZCLA_MDC-118"/>
      <sheetName val="_S450_2MEZCLA_MDC-218"/>
      <sheetName val="S420_1_RIEGO_DE_IMPRIMACION_18"/>
      <sheetName val="S421_1_RIEGO_LIGA_CRR-118"/>
      <sheetName val="S460_1_FRESADO_18"/>
      <sheetName val="Excav__REPARACION_PAVIMENTO_18"/>
      <sheetName val="S465_1_EXC__PAV__ASFALTICO18"/>
      <sheetName val="S500_1_PAVIMENTO_CONCRETO18"/>
      <sheetName val="S510_1_PAVIMENTO_ADOQUIN18"/>
      <sheetName val="S600_1_EXCAV__VARIAS_18"/>
      <sheetName val="Relleno_Estructuras18"/>
      <sheetName val="eXCAVACIONES_VARIAS_EN_ROCA_18"/>
      <sheetName val="S600_2_EXCAV__ROCA18"/>
      <sheetName val="S610_1_Relleno_Estructuras18"/>
      <sheetName val="S623_1_Anclajes_18"/>
      <sheetName val="S623P1_Pantalla_Concreto18"/>
      <sheetName val="S630_3_Concretos_C18"/>
      <sheetName val="S630_4a_Concretos_D18"/>
      <sheetName val="S630_4b_Concretos_D18"/>
      <sheetName val="S630_6_CONCRETO_F18"/>
      <sheetName val="CONCRETO_G18"/>
      <sheetName val="S630_7_CONCRETO_G18"/>
      <sheetName val="s640_1_Acero_refuerzo18"/>
      <sheetName val="S642_13_Juntas_dilatacion18"/>
      <sheetName val="S644_2_Tuberia_PVC_4&quot;18"/>
      <sheetName val="_TUBERIA_36&quot;18"/>
      <sheetName val="S632_1_Baranda18"/>
      <sheetName val="_S661_1_TUBERIA_36&quot;_18"/>
      <sheetName val="S673_1_MAT__FILTRANTE18"/>
      <sheetName val="S673_2_GEOTEXTIL18"/>
      <sheetName val="TRANS__EXPLANACION18"/>
      <sheetName val="_S673_3_GEODREN_PLANAR_6&quot;18"/>
      <sheetName val="S681_1_GAVIONES18"/>
      <sheetName val="S700_1_Demarcacion18"/>
      <sheetName val="S700_2_Marca_víal18"/>
      <sheetName val="S701_1_tachas_reflectivas18"/>
      <sheetName val="S710_1_1_SEÑ_VERT__18"/>
      <sheetName val="S710_2_SEÑ_VERT_V18"/>
      <sheetName val="S710_1_2_SEÑ_VERT_18"/>
      <sheetName val="S730_1Defensas_18"/>
      <sheetName val="S800_2_CERCAS18"/>
      <sheetName val="S810_1_PROTECCION_TALUDES18"/>
      <sheetName val="S900_2Trans_explan18"/>
      <sheetName val="Tratamiento_fisuras18"/>
      <sheetName val="MARCAS_VIALES18"/>
      <sheetName val="Geomalla_con_fibra_de_vidrio18"/>
      <sheetName val="Anclajes_pasivos_4#618"/>
      <sheetName val="SNP1-geomalla_fibra_Vidrio18"/>
      <sheetName val="SNP2-geomalla_Biaxial18"/>
      <sheetName val="SNP3_concreto_3500_18"/>
      <sheetName val="SNP4_CEM__ASFALTICO18"/>
      <sheetName val="SNP5_MTTO_RUTINARIO18"/>
      <sheetName val="SNP6_Drenes18"/>
      <sheetName val="SNP7_Anclajes_pasivos_4#618"/>
      <sheetName val="SNP8_Anclajes_activos_2_Tor18"/>
      <sheetName val="SNP9_Anclajes_activos_4_Tor18"/>
      <sheetName val="SNP10_MATERIAL_3&quot;_TRIT18"/>
      <sheetName val="SNP11_Material_Relleno18"/>
      <sheetName val="SNP12_CUNETAS_3_00018"/>
      <sheetName val="SNP13_PARCHEO18"/>
      <sheetName val="SNP14_SELLO_JUNTAS18"/>
      <sheetName val="SNP15_Pilotes18"/>
      <sheetName val="SNP16_EXCAV__PAVIMENTO18"/>
      <sheetName val="SNP17_TRANS_BASE18"/>
      <sheetName val="SNP18_AFIRMADO_3&quot;18"/>
      <sheetName val="alcantarilla_K69+10318"/>
      <sheetName val="alcantarilla_K68+43718"/>
      <sheetName val="alcantarilla_K67+45518"/>
      <sheetName val="BOX_110+520_PUENTE_EL_VERDE18"/>
      <sheetName val="Muro_K99+070318"/>
      <sheetName val="MURO_K104+45418"/>
      <sheetName val="Muro_K109+057018"/>
      <sheetName val="BOX_K18"/>
      <sheetName val="INFORME_SEMANAL15"/>
      <sheetName val="201_715"/>
      <sheetName val="211_115"/>
      <sheetName val="320_215"/>
      <sheetName val="330_115"/>
      <sheetName val="330_215"/>
      <sheetName val="411_215"/>
      <sheetName val="450_2P15"/>
      <sheetName val="450_9P15"/>
      <sheetName val="461_115"/>
      <sheetName val="465_115"/>
      <sheetName val="464_1P15"/>
      <sheetName val="600_215"/>
      <sheetName val="630_515"/>
      <sheetName val="630_615"/>
      <sheetName val="630_715"/>
      <sheetName val="681_115"/>
      <sheetName val="670_P15"/>
      <sheetName val="671_P15"/>
      <sheetName val="674_215"/>
      <sheetName val="450_3P15"/>
      <sheetName val="621_1P15"/>
      <sheetName val="610_2P15"/>
      <sheetName val="230_215"/>
      <sheetName val="230_2P15"/>
      <sheetName val="621_1-1P15"/>
      <sheetName val="621_1_2P15"/>
      <sheetName val="PESO_VARILLAS15"/>
      <sheetName val="210_1_114"/>
      <sheetName val="210_1_214"/>
      <sheetName val="210_2_114"/>
      <sheetName val="220_114"/>
      <sheetName val="420_114"/>
      <sheetName val="421_114"/>
      <sheetName val="630_4_114"/>
      <sheetName val="640_1_114"/>
      <sheetName val="4P_1_114"/>
      <sheetName val="671_114"/>
      <sheetName val="673P_114"/>
      <sheetName val="674p_214"/>
      <sheetName val="640_1_214"/>
      <sheetName val="640_1_414"/>
      <sheetName val="630_3_114"/>
      <sheetName val="700_114"/>
      <sheetName val="701_214"/>
      <sheetName val="710_114"/>
      <sheetName val="730_114"/>
      <sheetName val="TORTA_EST14"/>
      <sheetName val="Indicadores_Y_Listas14"/>
      <sheetName val="PROY_ORIGINAL25"/>
      <sheetName val="PU_(2)24"/>
      <sheetName val="COSTOS_UNITARIOS19"/>
      <sheetName val="TRAYECTO_119"/>
      <sheetName val="200P_119"/>
      <sheetName val="210_2_219"/>
      <sheetName val="320_119"/>
      <sheetName val="640_119"/>
      <sheetName val="500P_119"/>
      <sheetName val="500P_219"/>
      <sheetName val="600_119"/>
      <sheetName val="610_119"/>
      <sheetName val="630_419"/>
      <sheetName val="640P_219"/>
      <sheetName val="640_1_(2)19"/>
      <sheetName val="672P_119"/>
      <sheetName val="2P_119"/>
      <sheetName val="900_219"/>
      <sheetName val="materiales_de_insumo19"/>
      <sheetName val="jornales_y_prestaciones19"/>
      <sheetName val="210_119"/>
      <sheetName val="310_119"/>
      <sheetName val="600_419"/>
      <sheetName val="661_119"/>
      <sheetName val="673_119"/>
      <sheetName val="673_219"/>
      <sheetName val="673_319"/>
      <sheetName val="672_119"/>
      <sheetName val="3P_119"/>
      <sheetName val="3P_219"/>
      <sheetName val="6_1P19"/>
      <sheetName val="6_2P19"/>
      <sheetName val="6_4P19"/>
      <sheetName val="VALOR_ENSAYOS19"/>
      <sheetName val="resumen_preacta19"/>
      <sheetName val="Resalto_en_asfalto19"/>
      <sheetName val="Mat_fresado_para_ampliacion19"/>
      <sheetName val="Tuberia_filtro_D=6&quot;19"/>
      <sheetName val="Realce_de_bordillo19"/>
      <sheetName val="Remocion_tuberia_d=24&quot;19"/>
      <sheetName val="GRAVA_ATRAQUES_DE_ALCANTARILL19"/>
      <sheetName val="FORMATO_PREACTA19"/>
      <sheetName val="FORMATO_FECHA)19"/>
      <sheetName val="DESMONTE_LIMP_19"/>
      <sheetName val="REGISTRO_FOTOGRAFICO19"/>
      <sheetName val="S200_1_DESM__LIMP_B_19"/>
      <sheetName val="S200_2_DESM__LIMP__NB19"/>
      <sheetName val="S201_7_DEMO__ESTRUCTURAS19"/>
      <sheetName val="Remocion_alcantarillas_19"/>
      <sheetName val="Excav__Mat__Comun_19"/>
      <sheetName val="s201_15-remoción_de_alcantari19"/>
      <sheetName val="s210_2_2-Exc_de_expl19"/>
      <sheetName val="s210_2_1-Exc_en_roca19"/>
      <sheetName val="s211_1_REMOCION_DERR_19"/>
      <sheetName val="s220_1_Terraplenes19"/>
      <sheetName val="s221_1_Pedraplen19"/>
      <sheetName val="S900_3_TRANS__DERRUMBE19"/>
      <sheetName val="s231_1_Geotextil19"/>
      <sheetName val="S230_2_Mejora__de_la_Sub-Ra19"/>
      <sheetName val="S320_1_Sub_base19"/>
      <sheetName val="S330_1_BASE_GRANULAR19"/>
      <sheetName val="CONFM__DE_CALZADA_EXISTENTE19"/>
      <sheetName val="S310_1_Confor__calzada_existe19"/>
      <sheetName val="_S450_1_MEZCLA_MDC-119"/>
      <sheetName val="_S450_2MEZCLA_MDC-219"/>
      <sheetName val="S420_1_RIEGO_DE_IMPRIMACION_19"/>
      <sheetName val="S421_1_RIEGO_LIGA_CRR-119"/>
      <sheetName val="S460_1_FRESADO_19"/>
      <sheetName val="Excav__REPARACION_PAVIMENTO_19"/>
      <sheetName val="S465_1_EXC__PAV__ASFALTICO19"/>
      <sheetName val="S500_1_PAVIMENTO_CONCRETO19"/>
      <sheetName val="S510_1_PAVIMENTO_ADOQUIN19"/>
      <sheetName val="S600_1_EXCAV__VARIAS_19"/>
      <sheetName val="Relleno_Estructuras19"/>
      <sheetName val="eXCAVACIONES_VARIAS_EN_ROCA_19"/>
      <sheetName val="S600_2_EXCAV__ROCA19"/>
      <sheetName val="S610_1_Relleno_Estructuras19"/>
      <sheetName val="S623_1_Anclajes_19"/>
      <sheetName val="S623P1_Pantalla_Concreto19"/>
      <sheetName val="S630_3_Concretos_C19"/>
      <sheetName val="S630_4a_Concretos_D19"/>
      <sheetName val="S630_4b_Concretos_D19"/>
      <sheetName val="S630_6_CONCRETO_F19"/>
      <sheetName val="CONCRETO_G19"/>
      <sheetName val="S630_7_CONCRETO_G19"/>
      <sheetName val="s640_1_Acero_refuerzo19"/>
      <sheetName val="S642_13_Juntas_dilatacion19"/>
      <sheetName val="S644_2_Tuberia_PVC_4&quot;19"/>
      <sheetName val="_TUBERIA_36&quot;19"/>
      <sheetName val="S632_1_Baranda19"/>
      <sheetName val="_S661_1_TUBERIA_36&quot;_19"/>
      <sheetName val="S673_1_MAT__FILTRANTE19"/>
      <sheetName val="S673_2_GEOTEXTIL19"/>
      <sheetName val="TRANS__EXPLANACION19"/>
      <sheetName val="_S673_3_GEODREN_PLANAR_6&quot;19"/>
      <sheetName val="S681_1_GAVIONES19"/>
      <sheetName val="S700_1_Demarcacion19"/>
      <sheetName val="S700_2_Marca_víal19"/>
      <sheetName val="S701_1_tachas_reflectivas19"/>
      <sheetName val="S710_1_1_SEÑ_VERT__19"/>
      <sheetName val="S710_2_SEÑ_VERT_V19"/>
      <sheetName val="S710_1_2_SEÑ_VERT_19"/>
      <sheetName val="S730_1Defensas_19"/>
      <sheetName val="S800_2_CERCAS19"/>
      <sheetName val="S810_1_PROTECCION_TALUDES19"/>
      <sheetName val="S900_2Trans_explan19"/>
      <sheetName val="Tratamiento_fisuras19"/>
      <sheetName val="MARCAS_VIALES19"/>
      <sheetName val="Geomalla_con_fibra_de_vidrio19"/>
      <sheetName val="Anclajes_pasivos_4#619"/>
      <sheetName val="SNP1-geomalla_fibra_Vidrio19"/>
      <sheetName val="SNP2-geomalla_Biaxial19"/>
      <sheetName val="SNP3_concreto_3500_19"/>
      <sheetName val="SNP4_CEM__ASFALTICO19"/>
      <sheetName val="SNP5_MTTO_RUTINARIO19"/>
      <sheetName val="SNP6_Drenes19"/>
      <sheetName val="SNP7_Anclajes_pasivos_4#619"/>
      <sheetName val="SNP8_Anclajes_activos_2_Tor19"/>
      <sheetName val="SNP9_Anclajes_activos_4_Tor19"/>
      <sheetName val="SNP10_MATERIAL_3&quot;_TRIT19"/>
      <sheetName val="SNP11_Material_Relleno19"/>
      <sheetName val="SNP12_CUNETAS_3_00019"/>
      <sheetName val="SNP13_PARCHEO19"/>
      <sheetName val="SNP14_SELLO_JUNTAS19"/>
      <sheetName val="SNP15_Pilotes19"/>
      <sheetName val="SNP16_EXCAV__PAVIMENTO19"/>
      <sheetName val="SNP17_TRANS_BASE19"/>
      <sheetName val="SNP18_AFIRMADO_3&quot;19"/>
      <sheetName val="alcantarilla_K69+10319"/>
      <sheetName val="alcantarilla_K68+43719"/>
      <sheetName val="alcantarilla_K67+45519"/>
      <sheetName val="BOX_110+520_PUENTE_EL_VERDE19"/>
      <sheetName val="Muro_K99+070319"/>
      <sheetName val="MURO_K104+45419"/>
      <sheetName val="Muro_K109+057019"/>
      <sheetName val="BOX_K19"/>
      <sheetName val="INFORME_SEMANAL16"/>
      <sheetName val="201_716"/>
      <sheetName val="211_116"/>
      <sheetName val="320_216"/>
      <sheetName val="330_116"/>
      <sheetName val="330_216"/>
      <sheetName val="411_216"/>
      <sheetName val="450_2P16"/>
      <sheetName val="450_9P16"/>
      <sheetName val="461_116"/>
      <sheetName val="465_116"/>
      <sheetName val="464_1P16"/>
      <sheetName val="600_216"/>
      <sheetName val="630_516"/>
      <sheetName val="630_616"/>
      <sheetName val="630_716"/>
      <sheetName val="681_116"/>
      <sheetName val="670_P16"/>
      <sheetName val="671_P16"/>
      <sheetName val="674_216"/>
      <sheetName val="450_3P16"/>
      <sheetName val="621_1P16"/>
      <sheetName val="610_2P16"/>
      <sheetName val="230_216"/>
      <sheetName val="230_2P16"/>
      <sheetName val="621_1-1P16"/>
      <sheetName val="621_1_2P16"/>
      <sheetName val="PESO_VARILLAS16"/>
      <sheetName val="210_1_115"/>
      <sheetName val="210_1_215"/>
      <sheetName val="210_2_115"/>
      <sheetName val="220_115"/>
      <sheetName val="420_115"/>
      <sheetName val="421_115"/>
      <sheetName val="630_4_115"/>
      <sheetName val="640_1_115"/>
      <sheetName val="4P_1_115"/>
      <sheetName val="671_115"/>
      <sheetName val="673P_115"/>
      <sheetName val="674p_215"/>
      <sheetName val="640_1_215"/>
      <sheetName val="640_1_415"/>
      <sheetName val="630_3_115"/>
      <sheetName val="700_115"/>
      <sheetName val="701_215"/>
      <sheetName val="710_115"/>
      <sheetName val="730_115"/>
      <sheetName val="TORTA_EST15"/>
      <sheetName val="Indicadores_Y_Listas15"/>
      <sheetName val="PROY_ORIGINAL27"/>
      <sheetName val="PU_(2)26"/>
      <sheetName val="COSTOS_UNITARIOS21"/>
      <sheetName val="TRAYECTO_121"/>
      <sheetName val="200P_121"/>
      <sheetName val="210_2_221"/>
      <sheetName val="320_121"/>
      <sheetName val="640_121"/>
      <sheetName val="500P_121"/>
      <sheetName val="500P_221"/>
      <sheetName val="600_121"/>
      <sheetName val="610_121"/>
      <sheetName val="630_421"/>
      <sheetName val="640P_221"/>
      <sheetName val="640_1_(2)21"/>
      <sheetName val="672P_121"/>
      <sheetName val="2P_121"/>
      <sheetName val="900_221"/>
      <sheetName val="materiales_de_insumo21"/>
      <sheetName val="jornales_y_prestaciones21"/>
      <sheetName val="210_121"/>
      <sheetName val="310_121"/>
      <sheetName val="600_421"/>
      <sheetName val="661_121"/>
      <sheetName val="673_121"/>
      <sheetName val="673_221"/>
      <sheetName val="673_321"/>
      <sheetName val="672_121"/>
      <sheetName val="3P_121"/>
      <sheetName val="3P_221"/>
      <sheetName val="6_1P21"/>
      <sheetName val="6_2P21"/>
      <sheetName val="6_4P21"/>
      <sheetName val="VALOR_ENSAYOS21"/>
      <sheetName val="resumen_preacta21"/>
      <sheetName val="Resalto_en_asfalto21"/>
      <sheetName val="Mat_fresado_para_ampliacion21"/>
      <sheetName val="Tuberia_filtro_D=6&quot;21"/>
      <sheetName val="Realce_de_bordillo21"/>
      <sheetName val="Remocion_tuberia_d=24&quot;21"/>
      <sheetName val="GRAVA_ATRAQUES_DE_ALCANTARILL21"/>
      <sheetName val="FORMATO_PREACTA21"/>
      <sheetName val="FORMATO_FECHA)21"/>
      <sheetName val="DESMONTE_LIMP_21"/>
      <sheetName val="REGISTRO_FOTOGRAFICO21"/>
      <sheetName val="S200_1_DESM__LIMP_B_21"/>
      <sheetName val="S200_2_DESM__LIMP__NB21"/>
      <sheetName val="S201_7_DEMO__ESTRUCTURAS21"/>
      <sheetName val="Remocion_alcantarillas_21"/>
      <sheetName val="Excav__Mat__Comun_21"/>
      <sheetName val="s201_15-remoción_de_alcantari21"/>
      <sheetName val="s210_2_2-Exc_de_expl21"/>
      <sheetName val="s210_2_1-Exc_en_roca21"/>
      <sheetName val="s211_1_REMOCION_DERR_21"/>
      <sheetName val="s220_1_Terraplenes21"/>
      <sheetName val="s221_1_Pedraplen21"/>
      <sheetName val="S900_3_TRANS__DERRUMBE21"/>
      <sheetName val="s231_1_Geotextil21"/>
      <sheetName val="S230_2_Mejora__de_la_Sub-Ra21"/>
      <sheetName val="S320_1_Sub_base21"/>
      <sheetName val="S330_1_BASE_GRANULAR21"/>
      <sheetName val="CONFM__DE_CALZADA_EXISTENTE21"/>
      <sheetName val="S310_1_Confor__calzada_existe21"/>
      <sheetName val="_S450_1_MEZCLA_MDC-121"/>
      <sheetName val="_S450_2MEZCLA_MDC-221"/>
      <sheetName val="S420_1_RIEGO_DE_IMPRIMACION_21"/>
      <sheetName val="S421_1_RIEGO_LIGA_CRR-121"/>
      <sheetName val="S460_1_FRESADO_21"/>
      <sheetName val="Excav__REPARACION_PAVIMENTO_21"/>
      <sheetName val="S465_1_EXC__PAV__ASFALTICO21"/>
      <sheetName val="S500_1_PAVIMENTO_CONCRETO21"/>
      <sheetName val="S510_1_PAVIMENTO_ADOQUIN21"/>
      <sheetName val="S600_1_EXCAV__VARIAS_21"/>
      <sheetName val="Relleno_Estructuras21"/>
      <sheetName val="eXCAVACIONES_VARIAS_EN_ROCA_21"/>
      <sheetName val="S600_2_EXCAV__ROCA21"/>
      <sheetName val="S610_1_Relleno_Estructuras21"/>
      <sheetName val="S623_1_Anclajes_21"/>
      <sheetName val="S623P1_Pantalla_Concreto21"/>
      <sheetName val="S630_3_Concretos_C21"/>
      <sheetName val="S630_4a_Concretos_D21"/>
      <sheetName val="S630_4b_Concretos_D21"/>
      <sheetName val="S630_6_CONCRETO_F21"/>
      <sheetName val="CONCRETO_G21"/>
      <sheetName val="S630_7_CONCRETO_G21"/>
      <sheetName val="s640_1_Acero_refuerzo21"/>
      <sheetName val="S642_13_Juntas_dilatacion21"/>
      <sheetName val="S644_2_Tuberia_PVC_4&quot;21"/>
      <sheetName val="_TUBERIA_36&quot;21"/>
      <sheetName val="S632_1_Baranda21"/>
      <sheetName val="_S661_1_TUBERIA_36&quot;_21"/>
      <sheetName val="S673_1_MAT__FILTRANTE21"/>
      <sheetName val="S673_2_GEOTEXTIL21"/>
      <sheetName val="TRANS__EXPLANACION21"/>
      <sheetName val="_S673_3_GEODREN_PLANAR_6&quot;21"/>
      <sheetName val="S681_1_GAVIONES21"/>
      <sheetName val="S700_1_Demarcacion21"/>
      <sheetName val="S700_2_Marca_víal21"/>
      <sheetName val="S701_1_tachas_reflectivas21"/>
      <sheetName val="S710_1_1_SEÑ_VERT__21"/>
      <sheetName val="S710_2_SEÑ_VERT_V21"/>
      <sheetName val="S710_1_2_SEÑ_VERT_21"/>
      <sheetName val="S730_1Defensas_21"/>
      <sheetName val="S800_2_CERCAS21"/>
      <sheetName val="S810_1_PROTECCION_TALUDES21"/>
      <sheetName val="S900_2Trans_explan21"/>
      <sheetName val="Tratamiento_fisuras21"/>
      <sheetName val="MARCAS_VIALES21"/>
      <sheetName val="Geomalla_con_fibra_de_vidrio21"/>
      <sheetName val="Anclajes_pasivos_4#621"/>
      <sheetName val="SNP1-geomalla_fibra_Vidrio21"/>
      <sheetName val="SNP2-geomalla_Biaxial21"/>
      <sheetName val="SNP3_concreto_3500_21"/>
      <sheetName val="SNP4_CEM__ASFALTICO21"/>
      <sheetName val="SNP5_MTTO_RUTINARIO21"/>
      <sheetName val="SNP6_Drenes21"/>
      <sheetName val="SNP7_Anclajes_pasivos_4#621"/>
      <sheetName val="SNP8_Anclajes_activos_2_Tor21"/>
      <sheetName val="SNP9_Anclajes_activos_4_Tor21"/>
      <sheetName val="SNP10_MATERIAL_3&quot;_TRIT21"/>
      <sheetName val="SNP11_Material_Relleno21"/>
      <sheetName val="SNP12_CUNETAS_3_00021"/>
      <sheetName val="SNP13_PARCHEO21"/>
      <sheetName val="SNP14_SELLO_JUNTAS21"/>
      <sheetName val="SNP15_Pilotes21"/>
      <sheetName val="SNP16_EXCAV__PAVIMENTO21"/>
      <sheetName val="SNP17_TRANS_BASE21"/>
      <sheetName val="SNP18_AFIRMADO_3&quot;21"/>
      <sheetName val="alcantarilla_K69+10321"/>
      <sheetName val="alcantarilla_K68+43721"/>
      <sheetName val="alcantarilla_K67+45521"/>
      <sheetName val="BOX_110+520_PUENTE_EL_VERDE21"/>
      <sheetName val="Muro_K99+070321"/>
      <sheetName val="MURO_K104+45421"/>
      <sheetName val="Muro_K109+057021"/>
      <sheetName val="BOX_K21"/>
      <sheetName val="INFORME_SEMANAL18"/>
      <sheetName val="201_718"/>
      <sheetName val="211_118"/>
      <sheetName val="320_218"/>
      <sheetName val="330_118"/>
      <sheetName val="330_218"/>
      <sheetName val="411_218"/>
      <sheetName val="450_2P18"/>
      <sheetName val="450_9P18"/>
      <sheetName val="461_118"/>
      <sheetName val="465_118"/>
      <sheetName val="464_1P18"/>
      <sheetName val="600_218"/>
      <sheetName val="630_518"/>
      <sheetName val="630_618"/>
      <sheetName val="630_718"/>
      <sheetName val="681_118"/>
      <sheetName val="670_P18"/>
      <sheetName val="671_P18"/>
      <sheetName val="674_218"/>
      <sheetName val="450_3P18"/>
      <sheetName val="621_1P18"/>
      <sheetName val="610_2P18"/>
      <sheetName val="230_218"/>
      <sheetName val="230_2P18"/>
      <sheetName val="621_1-1P18"/>
      <sheetName val="621_1_2P18"/>
      <sheetName val="PESO_VARILLAS18"/>
      <sheetName val="210_1_117"/>
      <sheetName val="210_1_217"/>
      <sheetName val="210_2_117"/>
      <sheetName val="220_117"/>
      <sheetName val="420_117"/>
      <sheetName val="421_117"/>
      <sheetName val="630_4_117"/>
      <sheetName val="640_1_117"/>
      <sheetName val="4P_1_117"/>
      <sheetName val="671_117"/>
      <sheetName val="673P_117"/>
      <sheetName val="674p_217"/>
      <sheetName val="640_1_217"/>
      <sheetName val="640_1_417"/>
      <sheetName val="630_3_117"/>
      <sheetName val="700_117"/>
      <sheetName val="701_217"/>
      <sheetName val="710_117"/>
      <sheetName val="730_117"/>
      <sheetName val="TORTA_EST17"/>
      <sheetName val="Indicadores_Y_Listas17"/>
      <sheetName val="PROY_ORIGINAL26"/>
      <sheetName val="PU_(2)25"/>
      <sheetName val="COSTOS_UNITARIOS20"/>
      <sheetName val="TRAYECTO_120"/>
      <sheetName val="200P_120"/>
      <sheetName val="210_2_220"/>
      <sheetName val="320_120"/>
      <sheetName val="640_120"/>
      <sheetName val="500P_120"/>
      <sheetName val="500P_220"/>
      <sheetName val="600_120"/>
      <sheetName val="610_120"/>
      <sheetName val="630_420"/>
      <sheetName val="640P_220"/>
      <sheetName val="640_1_(2)20"/>
      <sheetName val="672P_120"/>
      <sheetName val="2P_120"/>
      <sheetName val="900_220"/>
      <sheetName val="materiales_de_insumo20"/>
      <sheetName val="jornales_y_prestaciones20"/>
      <sheetName val="210_120"/>
      <sheetName val="310_120"/>
      <sheetName val="600_420"/>
      <sheetName val="661_120"/>
      <sheetName val="673_120"/>
      <sheetName val="673_220"/>
      <sheetName val="673_320"/>
      <sheetName val="672_120"/>
      <sheetName val="3P_120"/>
      <sheetName val="3P_220"/>
      <sheetName val="6_1P20"/>
      <sheetName val="6_2P20"/>
      <sheetName val="6_4P20"/>
      <sheetName val="VALOR_ENSAYOS20"/>
      <sheetName val="resumen_preacta20"/>
      <sheetName val="Resalto_en_asfalto20"/>
      <sheetName val="Mat_fresado_para_ampliacion20"/>
      <sheetName val="Tuberia_filtro_D=6&quot;20"/>
      <sheetName val="Realce_de_bordillo20"/>
      <sheetName val="Remocion_tuberia_d=24&quot;20"/>
      <sheetName val="GRAVA_ATRAQUES_DE_ALCANTARILL20"/>
      <sheetName val="FORMATO_PREACTA20"/>
      <sheetName val="FORMATO_FECHA)20"/>
      <sheetName val="DESMONTE_LIMP_20"/>
      <sheetName val="REGISTRO_FOTOGRAFICO20"/>
      <sheetName val="S200_1_DESM__LIMP_B_20"/>
      <sheetName val="S200_2_DESM__LIMP__NB20"/>
      <sheetName val="S201_7_DEMO__ESTRUCTURAS20"/>
      <sheetName val="Remocion_alcantarillas_20"/>
      <sheetName val="Excav__Mat__Comun_20"/>
      <sheetName val="s201_15-remoción_de_alcantari20"/>
      <sheetName val="s210_2_2-Exc_de_expl20"/>
      <sheetName val="s210_2_1-Exc_en_roca20"/>
      <sheetName val="s211_1_REMOCION_DERR_20"/>
      <sheetName val="s220_1_Terraplenes20"/>
      <sheetName val="s221_1_Pedraplen20"/>
      <sheetName val="S900_3_TRANS__DERRUMBE20"/>
      <sheetName val="s231_1_Geotextil20"/>
      <sheetName val="S230_2_Mejora__de_la_Sub-Ra20"/>
      <sheetName val="S320_1_Sub_base20"/>
      <sheetName val="S330_1_BASE_GRANULAR20"/>
      <sheetName val="CONFM__DE_CALZADA_EXISTENTE20"/>
      <sheetName val="S310_1_Confor__calzada_existe20"/>
      <sheetName val="_S450_1_MEZCLA_MDC-120"/>
      <sheetName val="_S450_2MEZCLA_MDC-220"/>
      <sheetName val="S420_1_RIEGO_DE_IMPRIMACION_20"/>
      <sheetName val="S421_1_RIEGO_LIGA_CRR-120"/>
      <sheetName val="S460_1_FRESADO_20"/>
      <sheetName val="Excav__REPARACION_PAVIMENTO_20"/>
      <sheetName val="S465_1_EXC__PAV__ASFALTICO20"/>
      <sheetName val="S500_1_PAVIMENTO_CONCRETO20"/>
      <sheetName val="S510_1_PAVIMENTO_ADOQUIN20"/>
      <sheetName val="S600_1_EXCAV__VARIAS_20"/>
      <sheetName val="Relleno_Estructuras20"/>
      <sheetName val="eXCAVACIONES_VARIAS_EN_ROCA_20"/>
      <sheetName val="S600_2_EXCAV__ROCA20"/>
      <sheetName val="S610_1_Relleno_Estructuras20"/>
      <sheetName val="S623_1_Anclajes_20"/>
      <sheetName val="S623P1_Pantalla_Concreto20"/>
      <sheetName val="S630_3_Concretos_C20"/>
      <sheetName val="S630_4a_Concretos_D20"/>
      <sheetName val="S630_4b_Concretos_D20"/>
      <sheetName val="S630_6_CONCRETO_F20"/>
      <sheetName val="CONCRETO_G20"/>
      <sheetName val="S630_7_CONCRETO_G20"/>
      <sheetName val="s640_1_Acero_refuerzo20"/>
      <sheetName val="S642_13_Juntas_dilatacion20"/>
      <sheetName val="S644_2_Tuberia_PVC_4&quot;20"/>
      <sheetName val="_TUBERIA_36&quot;20"/>
      <sheetName val="S632_1_Baranda20"/>
      <sheetName val="_S661_1_TUBERIA_36&quot;_20"/>
      <sheetName val="S673_1_MAT__FILTRANTE20"/>
      <sheetName val="S673_2_GEOTEXTIL20"/>
      <sheetName val="TRANS__EXPLANACION20"/>
      <sheetName val="_S673_3_GEODREN_PLANAR_6&quot;20"/>
      <sheetName val="S681_1_GAVIONES20"/>
      <sheetName val="S700_1_Demarcacion20"/>
      <sheetName val="S700_2_Marca_víal20"/>
      <sheetName val="S701_1_tachas_reflectivas20"/>
      <sheetName val="S710_1_1_SEÑ_VERT__20"/>
      <sheetName val="S710_2_SEÑ_VERT_V20"/>
      <sheetName val="S710_1_2_SEÑ_VERT_20"/>
      <sheetName val="S730_1Defensas_20"/>
      <sheetName val="S800_2_CERCAS20"/>
      <sheetName val="S810_1_PROTECCION_TALUDES20"/>
      <sheetName val="S900_2Trans_explan20"/>
      <sheetName val="Tratamiento_fisuras20"/>
      <sheetName val="MARCAS_VIALES20"/>
      <sheetName val="Geomalla_con_fibra_de_vidrio20"/>
      <sheetName val="Anclajes_pasivos_4#620"/>
      <sheetName val="SNP1-geomalla_fibra_Vidrio20"/>
      <sheetName val="SNP2-geomalla_Biaxial20"/>
      <sheetName val="SNP3_concreto_3500_20"/>
      <sheetName val="SNP4_CEM__ASFALTICO20"/>
      <sheetName val="SNP5_MTTO_RUTINARIO20"/>
      <sheetName val="SNP6_Drenes20"/>
      <sheetName val="SNP7_Anclajes_pasivos_4#620"/>
      <sheetName val="SNP8_Anclajes_activos_2_Tor20"/>
      <sheetName val="SNP9_Anclajes_activos_4_Tor20"/>
      <sheetName val="SNP10_MATERIAL_3&quot;_TRIT20"/>
      <sheetName val="SNP11_Material_Relleno20"/>
      <sheetName val="SNP12_CUNETAS_3_00020"/>
      <sheetName val="SNP13_PARCHEO20"/>
      <sheetName val="SNP14_SELLO_JUNTAS20"/>
      <sheetName val="SNP15_Pilotes20"/>
      <sheetName val="SNP16_EXCAV__PAVIMENTO20"/>
      <sheetName val="SNP17_TRANS_BASE20"/>
      <sheetName val="SNP18_AFIRMADO_3&quot;20"/>
      <sheetName val="alcantarilla_K69+10320"/>
      <sheetName val="alcantarilla_K68+43720"/>
      <sheetName val="alcantarilla_K67+45520"/>
      <sheetName val="BOX_110+520_PUENTE_EL_VERDE20"/>
      <sheetName val="Muro_K99+070320"/>
      <sheetName val="MURO_K104+45420"/>
      <sheetName val="Muro_K109+057020"/>
      <sheetName val="BOX_K20"/>
      <sheetName val="INFORME_SEMANAL17"/>
      <sheetName val="201_717"/>
      <sheetName val="211_117"/>
      <sheetName val="320_217"/>
      <sheetName val="330_117"/>
      <sheetName val="330_217"/>
      <sheetName val="411_217"/>
      <sheetName val="450_2P17"/>
      <sheetName val="450_9P17"/>
      <sheetName val="461_117"/>
      <sheetName val="465_117"/>
      <sheetName val="464_1P17"/>
      <sheetName val="600_217"/>
      <sheetName val="630_517"/>
      <sheetName val="630_617"/>
      <sheetName val="630_717"/>
      <sheetName val="681_117"/>
      <sheetName val="670_P17"/>
      <sheetName val="671_P17"/>
      <sheetName val="674_217"/>
      <sheetName val="450_3P17"/>
      <sheetName val="621_1P17"/>
      <sheetName val="610_2P17"/>
      <sheetName val="230_217"/>
      <sheetName val="230_2P17"/>
      <sheetName val="621_1-1P17"/>
      <sheetName val="621_1_2P17"/>
      <sheetName val="PESO_VARILLAS17"/>
      <sheetName val="210_1_116"/>
      <sheetName val="210_1_216"/>
      <sheetName val="210_2_116"/>
      <sheetName val="220_116"/>
      <sheetName val="420_116"/>
      <sheetName val="421_116"/>
      <sheetName val="630_4_116"/>
      <sheetName val="640_1_116"/>
      <sheetName val="4P_1_116"/>
      <sheetName val="671_116"/>
      <sheetName val="673P_116"/>
      <sheetName val="674p_216"/>
      <sheetName val="640_1_216"/>
      <sheetName val="640_1_416"/>
      <sheetName val="630_3_116"/>
      <sheetName val="700_116"/>
      <sheetName val="701_216"/>
      <sheetName val="710_116"/>
      <sheetName val="730_116"/>
      <sheetName val="TORTA_EST16"/>
      <sheetName val="Indicadores_Y_Listas16"/>
      <sheetName val="PROY_ORIGINAL28"/>
      <sheetName val="PU_(2)27"/>
      <sheetName val="COSTOS_UNITARIOS22"/>
      <sheetName val="TRAYECTO_122"/>
      <sheetName val="200P_122"/>
      <sheetName val="210_2_222"/>
      <sheetName val="320_122"/>
      <sheetName val="640_122"/>
      <sheetName val="500P_122"/>
      <sheetName val="500P_222"/>
      <sheetName val="600_122"/>
      <sheetName val="610_122"/>
      <sheetName val="630_422"/>
      <sheetName val="640P_222"/>
      <sheetName val="640_1_(2)22"/>
      <sheetName val="672P_122"/>
      <sheetName val="2P_122"/>
      <sheetName val="900_222"/>
      <sheetName val="materiales_de_insumo22"/>
      <sheetName val="jornales_y_prestaciones22"/>
      <sheetName val="210_122"/>
      <sheetName val="310_122"/>
      <sheetName val="600_422"/>
      <sheetName val="661_122"/>
      <sheetName val="673_122"/>
      <sheetName val="673_222"/>
      <sheetName val="673_322"/>
      <sheetName val="672_122"/>
      <sheetName val="3P_122"/>
      <sheetName val="3P_222"/>
      <sheetName val="6_1P22"/>
      <sheetName val="6_2P22"/>
      <sheetName val="6_4P22"/>
      <sheetName val="VALOR_ENSAYOS22"/>
      <sheetName val="resumen_preacta22"/>
      <sheetName val="Resalto_en_asfalto22"/>
      <sheetName val="Mat_fresado_para_ampliacion22"/>
      <sheetName val="Tuberia_filtro_D=6&quot;22"/>
      <sheetName val="Realce_de_bordillo22"/>
      <sheetName val="Remocion_tuberia_d=24&quot;22"/>
      <sheetName val="GRAVA_ATRAQUES_DE_ALCANTARILL22"/>
      <sheetName val="FORMATO_PREACTA22"/>
      <sheetName val="FORMATO_FECHA)22"/>
      <sheetName val="DESMONTE_LIMP_22"/>
      <sheetName val="REGISTRO_FOTOGRAFICO22"/>
      <sheetName val="S200_1_DESM__LIMP_B_22"/>
      <sheetName val="S200_2_DESM__LIMP__NB22"/>
      <sheetName val="S201_7_DEMO__ESTRUCTURAS22"/>
      <sheetName val="Remocion_alcantarillas_22"/>
      <sheetName val="Excav__Mat__Comun_22"/>
      <sheetName val="s201_15-remoción_de_alcantari22"/>
      <sheetName val="s210_2_2-Exc_de_expl22"/>
      <sheetName val="s210_2_1-Exc_en_roca22"/>
      <sheetName val="s211_1_REMOCION_DERR_22"/>
      <sheetName val="s220_1_Terraplenes22"/>
      <sheetName val="s221_1_Pedraplen22"/>
      <sheetName val="S900_3_TRANS__DERRUMBE22"/>
      <sheetName val="s231_1_Geotextil22"/>
      <sheetName val="S230_2_Mejora__de_la_Sub-Ra22"/>
      <sheetName val="S320_1_Sub_base22"/>
      <sheetName val="S330_1_BASE_GRANULAR22"/>
      <sheetName val="CONFM__DE_CALZADA_EXISTENTE22"/>
      <sheetName val="S310_1_Confor__calzada_existe22"/>
      <sheetName val="_S450_1_MEZCLA_MDC-122"/>
      <sheetName val="_S450_2MEZCLA_MDC-222"/>
      <sheetName val="S420_1_RIEGO_DE_IMPRIMACION_22"/>
      <sheetName val="S421_1_RIEGO_LIGA_CRR-122"/>
      <sheetName val="S460_1_FRESADO_22"/>
      <sheetName val="Excav__REPARACION_PAVIMENTO_22"/>
      <sheetName val="S465_1_EXC__PAV__ASFALTICO22"/>
      <sheetName val="S500_1_PAVIMENTO_CONCRETO22"/>
      <sheetName val="S510_1_PAVIMENTO_ADOQUIN22"/>
      <sheetName val="S600_1_EXCAV__VARIAS_22"/>
      <sheetName val="Relleno_Estructuras22"/>
      <sheetName val="eXCAVACIONES_VARIAS_EN_ROCA_22"/>
      <sheetName val="S600_2_EXCAV__ROCA22"/>
      <sheetName val="S610_1_Relleno_Estructuras22"/>
      <sheetName val="S623_1_Anclajes_22"/>
      <sheetName val="S623P1_Pantalla_Concreto22"/>
      <sheetName val="S630_3_Concretos_C22"/>
      <sheetName val="S630_4a_Concretos_D22"/>
      <sheetName val="S630_4b_Concretos_D22"/>
      <sheetName val="S630_6_CONCRETO_F22"/>
      <sheetName val="CONCRETO_G22"/>
      <sheetName val="S630_7_CONCRETO_G22"/>
      <sheetName val="s640_1_Acero_refuerzo22"/>
      <sheetName val="S642_13_Juntas_dilatacion22"/>
      <sheetName val="S644_2_Tuberia_PVC_4&quot;22"/>
      <sheetName val="_TUBERIA_36&quot;22"/>
      <sheetName val="S632_1_Baranda22"/>
      <sheetName val="_S661_1_TUBERIA_36&quot;_22"/>
      <sheetName val="S673_1_MAT__FILTRANTE22"/>
      <sheetName val="S673_2_GEOTEXTIL22"/>
      <sheetName val="TRANS__EXPLANACION22"/>
      <sheetName val="_S673_3_GEODREN_PLANAR_6&quot;22"/>
      <sheetName val="S681_1_GAVIONES22"/>
      <sheetName val="S700_1_Demarcacion22"/>
      <sheetName val="S700_2_Marca_víal22"/>
      <sheetName val="S701_1_tachas_reflectivas22"/>
      <sheetName val="S710_1_1_SEÑ_VERT__22"/>
      <sheetName val="S710_2_SEÑ_VERT_V22"/>
      <sheetName val="S710_1_2_SEÑ_VERT_22"/>
      <sheetName val="S730_1Defensas_22"/>
      <sheetName val="S800_2_CERCAS22"/>
      <sheetName val="S810_1_PROTECCION_TALUDES22"/>
      <sheetName val="S900_2Trans_explan22"/>
      <sheetName val="Tratamiento_fisuras22"/>
      <sheetName val="MARCAS_VIALES22"/>
      <sheetName val="Geomalla_con_fibra_de_vidrio22"/>
      <sheetName val="Anclajes_pasivos_4#622"/>
      <sheetName val="SNP1-geomalla_fibra_Vidrio22"/>
      <sheetName val="SNP2-geomalla_Biaxial22"/>
      <sheetName val="SNP3_concreto_3500_22"/>
      <sheetName val="SNP4_CEM__ASFALTICO22"/>
      <sheetName val="SNP5_MTTO_RUTINARIO22"/>
      <sheetName val="SNP6_Drenes22"/>
      <sheetName val="SNP7_Anclajes_pasivos_4#622"/>
      <sheetName val="SNP8_Anclajes_activos_2_Tor22"/>
      <sheetName val="SNP9_Anclajes_activos_4_Tor22"/>
      <sheetName val="SNP10_MATERIAL_3&quot;_TRIT22"/>
      <sheetName val="SNP11_Material_Relleno22"/>
      <sheetName val="SNP12_CUNETAS_3_00022"/>
      <sheetName val="SNP13_PARCHEO22"/>
      <sheetName val="SNP14_SELLO_JUNTAS22"/>
      <sheetName val="SNP15_Pilotes22"/>
      <sheetName val="SNP16_EXCAV__PAVIMENTO22"/>
      <sheetName val="SNP17_TRANS_BASE22"/>
      <sheetName val="SNP18_AFIRMADO_3&quot;22"/>
      <sheetName val="alcantarilla_K69+10322"/>
      <sheetName val="alcantarilla_K68+43722"/>
      <sheetName val="alcantarilla_K67+45522"/>
      <sheetName val="BOX_110+520_PUENTE_EL_VERDE22"/>
      <sheetName val="Muro_K99+070322"/>
      <sheetName val="MURO_K104+45422"/>
      <sheetName val="Muro_K109+057022"/>
      <sheetName val="BOX_K22"/>
      <sheetName val="INFORME_SEMANAL19"/>
      <sheetName val="201_719"/>
      <sheetName val="211_119"/>
      <sheetName val="320_219"/>
      <sheetName val="330_119"/>
      <sheetName val="330_219"/>
      <sheetName val="411_219"/>
      <sheetName val="450_2P19"/>
      <sheetName val="450_9P19"/>
      <sheetName val="461_119"/>
      <sheetName val="465_119"/>
      <sheetName val="464_1P19"/>
      <sheetName val="600_219"/>
      <sheetName val="630_519"/>
      <sheetName val="630_619"/>
      <sheetName val="630_719"/>
      <sheetName val="681_119"/>
      <sheetName val="670_P19"/>
      <sheetName val="671_P19"/>
      <sheetName val="674_219"/>
      <sheetName val="450_3P19"/>
      <sheetName val="621_1P19"/>
      <sheetName val="610_2P19"/>
      <sheetName val="230_219"/>
      <sheetName val="230_2P19"/>
      <sheetName val="621_1-1P19"/>
      <sheetName val="621_1_2P19"/>
      <sheetName val="PESO_VARILLAS19"/>
      <sheetName val="210_1_118"/>
      <sheetName val="210_1_218"/>
      <sheetName val="210_2_118"/>
      <sheetName val="220_118"/>
      <sheetName val="420_118"/>
      <sheetName val="421_118"/>
      <sheetName val="630_4_118"/>
      <sheetName val="640_1_118"/>
      <sheetName val="4P_1_118"/>
      <sheetName val="671_118"/>
      <sheetName val="673P_118"/>
      <sheetName val="674p_218"/>
      <sheetName val="640_1_218"/>
      <sheetName val="640_1_418"/>
      <sheetName val="630_3_118"/>
      <sheetName val="700_118"/>
      <sheetName val="701_218"/>
      <sheetName val="710_118"/>
      <sheetName val="730_118"/>
      <sheetName val="TORTA_EST18"/>
      <sheetName val="Indicadores_Y_Listas18"/>
      <sheetName val="PROY_ORIGINAL29"/>
      <sheetName val="PU_(2)28"/>
      <sheetName val="COSTOS_UNITARIOS23"/>
      <sheetName val="TRAYECTO_123"/>
      <sheetName val="200P_123"/>
      <sheetName val="210_2_223"/>
      <sheetName val="320_123"/>
      <sheetName val="640_123"/>
      <sheetName val="500P_123"/>
      <sheetName val="500P_223"/>
      <sheetName val="600_123"/>
      <sheetName val="610_123"/>
      <sheetName val="630_423"/>
      <sheetName val="640P_223"/>
      <sheetName val="640_1_(2)23"/>
      <sheetName val="672P_123"/>
      <sheetName val="2P_123"/>
      <sheetName val="900_223"/>
      <sheetName val="materiales_de_insumo23"/>
      <sheetName val="jornales_y_prestaciones23"/>
      <sheetName val="210_123"/>
      <sheetName val="310_123"/>
      <sheetName val="600_423"/>
      <sheetName val="661_123"/>
      <sheetName val="673_123"/>
      <sheetName val="673_223"/>
      <sheetName val="673_323"/>
      <sheetName val="672_123"/>
      <sheetName val="3P_123"/>
      <sheetName val="3P_223"/>
      <sheetName val="6_1P23"/>
      <sheetName val="6_2P23"/>
      <sheetName val="6_4P23"/>
      <sheetName val="VALOR_ENSAYOS23"/>
      <sheetName val="resumen_preacta23"/>
      <sheetName val="Resalto_en_asfalto23"/>
      <sheetName val="Mat_fresado_para_ampliacion23"/>
      <sheetName val="Tuberia_filtro_D=6&quot;23"/>
      <sheetName val="Realce_de_bordillo23"/>
      <sheetName val="Remocion_tuberia_d=24&quot;23"/>
      <sheetName val="GRAVA_ATRAQUES_DE_ALCANTARILL23"/>
      <sheetName val="FORMATO_PREACTA23"/>
      <sheetName val="FORMATO_FECHA)23"/>
      <sheetName val="DESMONTE_LIMP_23"/>
      <sheetName val="REGISTRO_FOTOGRAFICO23"/>
      <sheetName val="S200_1_DESM__LIMP_B_23"/>
      <sheetName val="S200_2_DESM__LIMP__NB23"/>
      <sheetName val="S201_7_DEMO__ESTRUCTURAS23"/>
      <sheetName val="Remocion_alcantarillas_23"/>
      <sheetName val="Excav__Mat__Comun_23"/>
      <sheetName val="s201_15-remoción_de_alcantari23"/>
      <sheetName val="s210_2_2-Exc_de_expl23"/>
      <sheetName val="s210_2_1-Exc_en_roca23"/>
      <sheetName val="s211_1_REMOCION_DERR_23"/>
      <sheetName val="s220_1_Terraplenes23"/>
      <sheetName val="s221_1_Pedraplen23"/>
      <sheetName val="S900_3_TRANS__DERRUMBE23"/>
      <sheetName val="s231_1_Geotextil23"/>
      <sheetName val="S230_2_Mejora__de_la_Sub-Ra23"/>
      <sheetName val="S320_1_Sub_base23"/>
      <sheetName val="S330_1_BASE_GRANULAR23"/>
      <sheetName val="CONFM__DE_CALZADA_EXISTENTE23"/>
      <sheetName val="S310_1_Confor__calzada_existe23"/>
      <sheetName val="_S450_1_MEZCLA_MDC-123"/>
      <sheetName val="_S450_2MEZCLA_MDC-223"/>
      <sheetName val="S420_1_RIEGO_DE_IMPRIMACION_23"/>
      <sheetName val="S421_1_RIEGO_LIGA_CRR-123"/>
      <sheetName val="S460_1_FRESADO_23"/>
      <sheetName val="Excav__REPARACION_PAVIMENTO_23"/>
      <sheetName val="S465_1_EXC__PAV__ASFALTICO23"/>
      <sheetName val="S500_1_PAVIMENTO_CONCRETO23"/>
      <sheetName val="S510_1_PAVIMENTO_ADOQUIN23"/>
      <sheetName val="S600_1_EXCAV__VARIAS_23"/>
      <sheetName val="Relleno_Estructuras23"/>
      <sheetName val="eXCAVACIONES_VARIAS_EN_ROCA_23"/>
      <sheetName val="S600_2_EXCAV__ROCA23"/>
      <sheetName val="S610_1_Relleno_Estructuras23"/>
      <sheetName val="S623_1_Anclajes_23"/>
      <sheetName val="S623P1_Pantalla_Concreto23"/>
      <sheetName val="S630_3_Concretos_C23"/>
      <sheetName val="S630_4a_Concretos_D23"/>
      <sheetName val="S630_4b_Concretos_D23"/>
      <sheetName val="S630_6_CONCRETO_F23"/>
      <sheetName val="CONCRETO_G23"/>
      <sheetName val="S630_7_CONCRETO_G23"/>
      <sheetName val="s640_1_Acero_refuerzo23"/>
      <sheetName val="S642_13_Juntas_dilatacion23"/>
      <sheetName val="S644_2_Tuberia_PVC_4&quot;23"/>
      <sheetName val="_TUBERIA_36&quot;23"/>
      <sheetName val="S632_1_Baranda23"/>
      <sheetName val="_S661_1_TUBERIA_36&quot;_23"/>
      <sheetName val="S673_1_MAT__FILTRANTE23"/>
      <sheetName val="S673_2_GEOTEXTIL23"/>
      <sheetName val="TRANS__EXPLANACION23"/>
      <sheetName val="_S673_3_GEODREN_PLANAR_6&quot;23"/>
      <sheetName val="S681_1_GAVIONES23"/>
      <sheetName val="S700_1_Demarcacion23"/>
      <sheetName val="S700_2_Marca_víal23"/>
      <sheetName val="S701_1_tachas_reflectivas23"/>
      <sheetName val="S710_1_1_SEÑ_VERT__23"/>
      <sheetName val="S710_2_SEÑ_VERT_V23"/>
      <sheetName val="S710_1_2_SEÑ_VERT_23"/>
      <sheetName val="S730_1Defensas_23"/>
      <sheetName val="S800_2_CERCAS23"/>
      <sheetName val="S810_1_PROTECCION_TALUDES23"/>
      <sheetName val="S900_2Trans_explan23"/>
      <sheetName val="Tratamiento_fisuras23"/>
      <sheetName val="MARCAS_VIALES23"/>
      <sheetName val="Geomalla_con_fibra_de_vidrio23"/>
      <sheetName val="Anclajes_pasivos_4#623"/>
      <sheetName val="SNP1-geomalla_fibra_Vidrio23"/>
      <sheetName val="SNP2-geomalla_Biaxial23"/>
      <sheetName val="SNP3_concreto_3500_23"/>
      <sheetName val="SNP4_CEM__ASFALTICO23"/>
      <sheetName val="SNP5_MTTO_RUTINARIO23"/>
      <sheetName val="SNP6_Drenes23"/>
      <sheetName val="SNP7_Anclajes_pasivos_4#623"/>
      <sheetName val="SNP8_Anclajes_activos_2_Tor23"/>
      <sheetName val="SNP9_Anclajes_activos_4_Tor23"/>
      <sheetName val="SNP10_MATERIAL_3&quot;_TRIT23"/>
      <sheetName val="SNP11_Material_Relleno23"/>
      <sheetName val="SNP12_CUNETAS_3_00023"/>
      <sheetName val="SNP13_PARCHEO23"/>
      <sheetName val="SNP14_SELLO_JUNTAS23"/>
      <sheetName val="SNP15_Pilotes23"/>
      <sheetName val="SNP16_EXCAV__PAVIMENTO23"/>
      <sheetName val="SNP17_TRANS_BASE23"/>
      <sheetName val="SNP18_AFIRMADO_3&quot;23"/>
      <sheetName val="alcantarilla_K69+10323"/>
      <sheetName val="alcantarilla_K68+43723"/>
      <sheetName val="alcantarilla_K67+45523"/>
      <sheetName val="BOX_110+520_PUENTE_EL_VERDE23"/>
      <sheetName val="Muro_K99+070323"/>
      <sheetName val="MURO_K104+45423"/>
      <sheetName val="Muro_K109+057023"/>
      <sheetName val="BOX_K23"/>
      <sheetName val="INFORME_SEMANAL20"/>
      <sheetName val="201_720"/>
      <sheetName val="211_120"/>
      <sheetName val="320_220"/>
      <sheetName val="330_120"/>
      <sheetName val="330_220"/>
      <sheetName val="411_220"/>
      <sheetName val="450_2P20"/>
      <sheetName val="450_9P20"/>
      <sheetName val="461_120"/>
      <sheetName val="465_120"/>
      <sheetName val="464_1P20"/>
      <sheetName val="600_220"/>
      <sheetName val="630_520"/>
      <sheetName val="630_620"/>
      <sheetName val="630_720"/>
      <sheetName val="681_120"/>
      <sheetName val="670_P20"/>
      <sheetName val="671_P20"/>
      <sheetName val="674_220"/>
      <sheetName val="450_3P20"/>
      <sheetName val="621_1P20"/>
      <sheetName val="610_2P20"/>
      <sheetName val="230_220"/>
      <sheetName val="230_2P20"/>
      <sheetName val="621_1-1P20"/>
      <sheetName val="621_1_2P20"/>
      <sheetName val="PESO_VARILLAS20"/>
      <sheetName val="210_1_119"/>
      <sheetName val="210_1_219"/>
      <sheetName val="210_2_119"/>
      <sheetName val="220_119"/>
      <sheetName val="420_119"/>
      <sheetName val="421_119"/>
      <sheetName val="630_4_119"/>
      <sheetName val="640_1_119"/>
      <sheetName val="4P_1_119"/>
      <sheetName val="671_119"/>
      <sheetName val="673P_119"/>
      <sheetName val="674p_219"/>
      <sheetName val="640_1_219"/>
      <sheetName val="640_1_419"/>
      <sheetName val="630_3_119"/>
      <sheetName val="700_119"/>
      <sheetName val="701_219"/>
      <sheetName val="710_119"/>
      <sheetName val="730_119"/>
      <sheetName val="TORTA_EST19"/>
      <sheetName val="Indicadores_Y_Listas19"/>
      <sheetName val="PROY_ORIGINAL30"/>
      <sheetName val="PU_(2)29"/>
      <sheetName val="COSTOS_UNITARIOS24"/>
      <sheetName val="TRAYECTO_124"/>
      <sheetName val="200P_124"/>
      <sheetName val="210_2_224"/>
      <sheetName val="320_124"/>
      <sheetName val="640_124"/>
      <sheetName val="500P_124"/>
      <sheetName val="500P_224"/>
      <sheetName val="600_124"/>
      <sheetName val="610_124"/>
      <sheetName val="630_424"/>
      <sheetName val="640P_224"/>
      <sheetName val="640_1_(2)24"/>
      <sheetName val="672P_124"/>
      <sheetName val="2P_124"/>
      <sheetName val="900_224"/>
      <sheetName val="materiales_de_insumo24"/>
      <sheetName val="jornales_y_prestaciones24"/>
      <sheetName val="210_124"/>
      <sheetName val="310_124"/>
      <sheetName val="600_424"/>
      <sheetName val="661_124"/>
      <sheetName val="673_124"/>
      <sheetName val="673_224"/>
      <sheetName val="673_324"/>
      <sheetName val="672_124"/>
      <sheetName val="3P_124"/>
      <sheetName val="3P_224"/>
      <sheetName val="6_1P24"/>
      <sheetName val="6_2P24"/>
      <sheetName val="6_4P24"/>
      <sheetName val="VALOR_ENSAYOS24"/>
      <sheetName val="resumen_preacta24"/>
      <sheetName val="Resalto_en_asfalto24"/>
      <sheetName val="Mat_fresado_para_ampliacion24"/>
      <sheetName val="Tuberia_filtro_D=6&quot;24"/>
      <sheetName val="Realce_de_bordillo24"/>
      <sheetName val="Remocion_tuberia_d=24&quot;24"/>
      <sheetName val="GRAVA_ATRAQUES_DE_ALCANTARILL24"/>
      <sheetName val="FORMATO_PREACTA24"/>
      <sheetName val="FORMATO_FECHA)24"/>
      <sheetName val="DESMONTE_LIMP_24"/>
      <sheetName val="REGISTRO_FOTOGRAFICO24"/>
      <sheetName val="S200_1_DESM__LIMP_B_24"/>
      <sheetName val="S200_2_DESM__LIMP__NB24"/>
      <sheetName val="S201_7_DEMO__ESTRUCTURAS24"/>
      <sheetName val="Remocion_alcantarillas_24"/>
      <sheetName val="Excav__Mat__Comun_24"/>
      <sheetName val="s201_15-remoción_de_alcantari24"/>
      <sheetName val="s210_2_2-Exc_de_expl24"/>
      <sheetName val="s210_2_1-Exc_en_roca24"/>
      <sheetName val="s211_1_REMOCION_DERR_24"/>
      <sheetName val="s220_1_Terraplenes24"/>
      <sheetName val="s221_1_Pedraplen24"/>
      <sheetName val="S900_3_TRANS__DERRUMBE24"/>
      <sheetName val="s231_1_Geotextil24"/>
      <sheetName val="S230_2_Mejora__de_la_Sub-Ra24"/>
      <sheetName val="S320_1_Sub_base24"/>
      <sheetName val="S330_1_BASE_GRANULAR24"/>
      <sheetName val="CONFM__DE_CALZADA_EXISTENTE24"/>
      <sheetName val="S310_1_Confor__calzada_existe24"/>
      <sheetName val="_S450_1_MEZCLA_MDC-124"/>
      <sheetName val="_S450_2MEZCLA_MDC-224"/>
      <sheetName val="S420_1_RIEGO_DE_IMPRIMACION_24"/>
      <sheetName val="S421_1_RIEGO_LIGA_CRR-124"/>
      <sheetName val="S460_1_FRESADO_24"/>
      <sheetName val="Excav__REPARACION_PAVIMENTO_24"/>
      <sheetName val="S465_1_EXC__PAV__ASFALTICO24"/>
      <sheetName val="S500_1_PAVIMENTO_CONCRETO24"/>
      <sheetName val="S510_1_PAVIMENTO_ADOQUIN24"/>
      <sheetName val="S600_1_EXCAV__VARIAS_24"/>
      <sheetName val="Relleno_Estructuras24"/>
      <sheetName val="eXCAVACIONES_VARIAS_EN_ROCA_24"/>
      <sheetName val="S600_2_EXCAV__ROCA24"/>
      <sheetName val="S610_1_Relleno_Estructuras24"/>
      <sheetName val="S623_1_Anclajes_24"/>
      <sheetName val="S623P1_Pantalla_Concreto24"/>
      <sheetName val="S630_3_Concretos_C24"/>
      <sheetName val="S630_4a_Concretos_D24"/>
      <sheetName val="S630_4b_Concretos_D24"/>
      <sheetName val="S630_6_CONCRETO_F24"/>
      <sheetName val="CONCRETO_G24"/>
      <sheetName val="S630_7_CONCRETO_G24"/>
      <sheetName val="s640_1_Acero_refuerzo24"/>
      <sheetName val="S642_13_Juntas_dilatacion24"/>
      <sheetName val="S644_2_Tuberia_PVC_4&quot;24"/>
      <sheetName val="_TUBERIA_36&quot;24"/>
      <sheetName val="S632_1_Baranda24"/>
      <sheetName val="_S661_1_TUBERIA_36&quot;_24"/>
      <sheetName val="S673_1_MAT__FILTRANTE24"/>
      <sheetName val="S673_2_GEOTEXTIL24"/>
      <sheetName val="TRANS__EXPLANACION24"/>
      <sheetName val="_S673_3_GEODREN_PLANAR_6&quot;24"/>
      <sheetName val="S681_1_GAVIONES24"/>
      <sheetName val="S700_1_Demarcacion24"/>
      <sheetName val="S700_2_Marca_víal24"/>
      <sheetName val="S701_1_tachas_reflectivas24"/>
      <sheetName val="S710_1_1_SEÑ_VERT__24"/>
      <sheetName val="S710_2_SEÑ_VERT_V24"/>
      <sheetName val="S710_1_2_SEÑ_VERT_24"/>
      <sheetName val="S730_1Defensas_24"/>
      <sheetName val="S800_2_CERCAS24"/>
      <sheetName val="S810_1_PROTECCION_TALUDES24"/>
      <sheetName val="S900_2Trans_explan24"/>
      <sheetName val="Tratamiento_fisuras24"/>
      <sheetName val="MARCAS_VIALES24"/>
      <sheetName val="Geomalla_con_fibra_de_vidrio24"/>
      <sheetName val="Anclajes_pasivos_4#624"/>
      <sheetName val="SNP1-geomalla_fibra_Vidrio24"/>
      <sheetName val="SNP2-geomalla_Biaxial24"/>
      <sheetName val="SNP3_concreto_3500_24"/>
      <sheetName val="SNP4_CEM__ASFALTICO24"/>
      <sheetName val="SNP5_MTTO_RUTINARIO24"/>
      <sheetName val="SNP6_Drenes24"/>
      <sheetName val="SNP7_Anclajes_pasivos_4#624"/>
      <sheetName val="SNP8_Anclajes_activos_2_Tor24"/>
      <sheetName val="SNP9_Anclajes_activos_4_Tor24"/>
      <sheetName val="SNP10_MATERIAL_3&quot;_TRIT24"/>
      <sheetName val="SNP11_Material_Relleno24"/>
      <sheetName val="SNP12_CUNETAS_3_00024"/>
      <sheetName val="SNP13_PARCHEO24"/>
      <sheetName val="SNP14_SELLO_JUNTAS24"/>
      <sheetName val="SNP15_Pilotes24"/>
      <sheetName val="SNP16_EXCAV__PAVIMENTO24"/>
      <sheetName val="SNP17_TRANS_BASE24"/>
      <sheetName val="SNP18_AFIRMADO_3&quot;24"/>
      <sheetName val="alcantarilla_K69+10324"/>
      <sheetName val="alcantarilla_K68+43724"/>
      <sheetName val="alcantarilla_K67+45524"/>
      <sheetName val="BOX_110+520_PUENTE_EL_VERDE24"/>
      <sheetName val="Muro_K99+070324"/>
      <sheetName val="MURO_K104+45424"/>
      <sheetName val="Muro_K109+057024"/>
      <sheetName val="BOX_K24"/>
      <sheetName val="INFORME_SEMANAL21"/>
      <sheetName val="201_721"/>
      <sheetName val="211_121"/>
      <sheetName val="320_221"/>
      <sheetName val="330_121"/>
      <sheetName val="330_221"/>
      <sheetName val="411_221"/>
      <sheetName val="450_2P21"/>
      <sheetName val="450_9P21"/>
      <sheetName val="461_121"/>
      <sheetName val="465_121"/>
      <sheetName val="464_1P21"/>
      <sheetName val="600_221"/>
      <sheetName val="630_521"/>
      <sheetName val="630_621"/>
      <sheetName val="630_721"/>
      <sheetName val="681_121"/>
      <sheetName val="670_P21"/>
      <sheetName val="671_P21"/>
      <sheetName val="674_221"/>
      <sheetName val="450_3P21"/>
      <sheetName val="621_1P21"/>
      <sheetName val="610_2P21"/>
      <sheetName val="230_221"/>
      <sheetName val="230_2P21"/>
      <sheetName val="621_1-1P21"/>
      <sheetName val="621_1_2P21"/>
      <sheetName val="PESO_VARILLAS21"/>
      <sheetName val="210_1_120"/>
      <sheetName val="210_1_220"/>
      <sheetName val="210_2_120"/>
      <sheetName val="220_120"/>
      <sheetName val="420_120"/>
      <sheetName val="421_120"/>
      <sheetName val="630_4_120"/>
      <sheetName val="640_1_120"/>
      <sheetName val="4P_1_120"/>
      <sheetName val="671_120"/>
      <sheetName val="673P_120"/>
      <sheetName val="674p_220"/>
      <sheetName val="640_1_220"/>
      <sheetName val="640_1_420"/>
      <sheetName val="630_3_120"/>
      <sheetName val="700_120"/>
      <sheetName val="701_220"/>
      <sheetName val="710_120"/>
      <sheetName val="730_120"/>
      <sheetName val="TORTA_EST20"/>
      <sheetName val="Indicadores_Y_Listas20"/>
      <sheetName val="PROY_ORIGINAL31"/>
      <sheetName val="PU_(2)30"/>
      <sheetName val="COSTOS_UNITARIOS25"/>
      <sheetName val="TRAYECTO_125"/>
      <sheetName val="200P_125"/>
      <sheetName val="210_2_225"/>
      <sheetName val="320_125"/>
      <sheetName val="640_125"/>
      <sheetName val="500P_125"/>
      <sheetName val="500P_225"/>
      <sheetName val="600_125"/>
      <sheetName val="610_125"/>
      <sheetName val="630_425"/>
      <sheetName val="640P_225"/>
      <sheetName val="640_1_(2)25"/>
      <sheetName val="672P_125"/>
      <sheetName val="2P_125"/>
      <sheetName val="900_225"/>
      <sheetName val="materiales_de_insumo25"/>
      <sheetName val="jornales_y_prestaciones25"/>
      <sheetName val="210_125"/>
      <sheetName val="310_125"/>
      <sheetName val="600_425"/>
      <sheetName val="661_125"/>
      <sheetName val="673_125"/>
      <sheetName val="673_225"/>
      <sheetName val="673_325"/>
      <sheetName val="672_125"/>
      <sheetName val="3P_125"/>
      <sheetName val="3P_225"/>
      <sheetName val="6_1P25"/>
      <sheetName val="6_2P25"/>
      <sheetName val="6_4P25"/>
      <sheetName val="VALOR_ENSAYOS25"/>
      <sheetName val="resumen_preacta25"/>
      <sheetName val="Resalto_en_asfalto25"/>
      <sheetName val="Mat_fresado_para_ampliacion25"/>
      <sheetName val="Tuberia_filtro_D=6&quot;25"/>
      <sheetName val="Realce_de_bordillo25"/>
      <sheetName val="Remocion_tuberia_d=24&quot;25"/>
      <sheetName val="GRAVA_ATRAQUES_DE_ALCANTARILL25"/>
      <sheetName val="FORMATO_PREACTA25"/>
      <sheetName val="FORMATO_FECHA)25"/>
      <sheetName val="DESMONTE_LIMP_25"/>
      <sheetName val="REGISTRO_FOTOGRAFICO25"/>
      <sheetName val="S200_1_DESM__LIMP_B_25"/>
      <sheetName val="S200_2_DESM__LIMP__NB25"/>
      <sheetName val="S201_7_DEMO__ESTRUCTURAS25"/>
      <sheetName val="Remocion_alcantarillas_25"/>
      <sheetName val="Excav__Mat__Comun_25"/>
      <sheetName val="s201_15-remoción_de_alcantari25"/>
      <sheetName val="s210_2_2-Exc_de_expl25"/>
      <sheetName val="s210_2_1-Exc_en_roca25"/>
      <sheetName val="s211_1_REMOCION_DERR_25"/>
      <sheetName val="s220_1_Terraplenes25"/>
      <sheetName val="s221_1_Pedraplen25"/>
      <sheetName val="S900_3_TRANS__DERRUMBE25"/>
      <sheetName val="s231_1_Geotextil25"/>
      <sheetName val="S230_2_Mejora__de_la_Sub-Ra25"/>
      <sheetName val="S320_1_Sub_base25"/>
      <sheetName val="S330_1_BASE_GRANULAR25"/>
      <sheetName val="CONFM__DE_CALZADA_EXISTENTE25"/>
      <sheetName val="S310_1_Confor__calzada_existe25"/>
      <sheetName val="_S450_1_MEZCLA_MDC-125"/>
      <sheetName val="_S450_2MEZCLA_MDC-225"/>
      <sheetName val="S420_1_RIEGO_DE_IMPRIMACION_25"/>
      <sheetName val="S421_1_RIEGO_LIGA_CRR-125"/>
      <sheetName val="S460_1_FRESADO_25"/>
      <sheetName val="Excav__REPARACION_PAVIMENTO_25"/>
      <sheetName val="S465_1_EXC__PAV__ASFALTICO25"/>
      <sheetName val="S500_1_PAVIMENTO_CONCRETO25"/>
      <sheetName val="S510_1_PAVIMENTO_ADOQUIN25"/>
      <sheetName val="S600_1_EXCAV__VARIAS_25"/>
      <sheetName val="Relleno_Estructuras25"/>
      <sheetName val="eXCAVACIONES_VARIAS_EN_ROCA_25"/>
      <sheetName val="S600_2_EXCAV__ROCA25"/>
      <sheetName val="S610_1_Relleno_Estructuras25"/>
      <sheetName val="S623_1_Anclajes_25"/>
      <sheetName val="S623P1_Pantalla_Concreto25"/>
      <sheetName val="S630_3_Concretos_C25"/>
      <sheetName val="S630_4a_Concretos_D25"/>
      <sheetName val="S630_4b_Concretos_D25"/>
      <sheetName val="S630_6_CONCRETO_F25"/>
      <sheetName val="CONCRETO_G25"/>
      <sheetName val="S630_7_CONCRETO_G25"/>
      <sheetName val="s640_1_Acero_refuerzo25"/>
      <sheetName val="S642_13_Juntas_dilatacion25"/>
      <sheetName val="S644_2_Tuberia_PVC_4&quot;25"/>
      <sheetName val="_TUBERIA_36&quot;25"/>
      <sheetName val="S632_1_Baranda25"/>
      <sheetName val="_S661_1_TUBERIA_36&quot;_25"/>
      <sheetName val="S673_1_MAT__FILTRANTE25"/>
      <sheetName val="S673_2_GEOTEXTIL25"/>
      <sheetName val="TRANS__EXPLANACION25"/>
      <sheetName val="_S673_3_GEODREN_PLANAR_6&quot;25"/>
      <sheetName val="S681_1_GAVIONES25"/>
      <sheetName val="S700_1_Demarcacion25"/>
      <sheetName val="S700_2_Marca_víal25"/>
      <sheetName val="S701_1_tachas_reflectivas25"/>
      <sheetName val="S710_1_1_SEÑ_VERT__25"/>
      <sheetName val="S710_2_SEÑ_VERT_V25"/>
      <sheetName val="S710_1_2_SEÑ_VERT_25"/>
      <sheetName val="S730_1Defensas_25"/>
      <sheetName val="S800_2_CERCAS25"/>
      <sheetName val="S810_1_PROTECCION_TALUDES25"/>
      <sheetName val="S900_2Trans_explan25"/>
      <sheetName val="Tratamiento_fisuras25"/>
      <sheetName val="MARCAS_VIALES25"/>
      <sheetName val="Geomalla_con_fibra_de_vidrio25"/>
      <sheetName val="Anclajes_pasivos_4#625"/>
      <sheetName val="SNP1-geomalla_fibra_Vidrio25"/>
      <sheetName val="SNP2-geomalla_Biaxial25"/>
      <sheetName val="SNP3_concreto_3500_25"/>
      <sheetName val="SNP4_CEM__ASFALTICO25"/>
      <sheetName val="SNP5_MTTO_RUTINARIO25"/>
      <sheetName val="SNP6_Drenes25"/>
      <sheetName val="SNP7_Anclajes_pasivos_4#625"/>
      <sheetName val="SNP8_Anclajes_activos_2_Tor25"/>
      <sheetName val="SNP9_Anclajes_activos_4_Tor25"/>
      <sheetName val="SNP10_MATERIAL_3&quot;_TRIT25"/>
      <sheetName val="SNP11_Material_Relleno25"/>
      <sheetName val="SNP12_CUNETAS_3_00025"/>
      <sheetName val="SNP13_PARCHEO25"/>
      <sheetName val="SNP14_SELLO_JUNTAS25"/>
      <sheetName val="SNP15_Pilotes25"/>
      <sheetName val="SNP16_EXCAV__PAVIMENTO25"/>
      <sheetName val="SNP17_TRANS_BASE25"/>
      <sheetName val="SNP18_AFIRMADO_3&quot;25"/>
      <sheetName val="alcantarilla_K69+10325"/>
      <sheetName val="alcantarilla_K68+43725"/>
      <sheetName val="alcantarilla_K67+45525"/>
      <sheetName val="BOX_110+520_PUENTE_EL_VERDE25"/>
      <sheetName val="Muro_K99+070325"/>
      <sheetName val="MURO_K104+45425"/>
      <sheetName val="Muro_K109+057025"/>
      <sheetName val="BOX_K25"/>
      <sheetName val="INFORME_SEMANAL22"/>
      <sheetName val="201_722"/>
      <sheetName val="211_122"/>
      <sheetName val="320_222"/>
      <sheetName val="330_122"/>
      <sheetName val="330_222"/>
      <sheetName val="411_222"/>
      <sheetName val="450_2P22"/>
      <sheetName val="450_9P22"/>
      <sheetName val="461_122"/>
      <sheetName val="465_122"/>
      <sheetName val="464_1P22"/>
      <sheetName val="600_222"/>
      <sheetName val="630_522"/>
      <sheetName val="630_622"/>
      <sheetName val="630_722"/>
      <sheetName val="681_122"/>
      <sheetName val="670_P22"/>
      <sheetName val="671_P22"/>
      <sheetName val="674_222"/>
      <sheetName val="450_3P22"/>
      <sheetName val="621_1P22"/>
      <sheetName val="610_2P22"/>
      <sheetName val="230_222"/>
      <sheetName val="230_2P22"/>
      <sheetName val="621_1-1P22"/>
      <sheetName val="621_1_2P22"/>
      <sheetName val="PESO_VARILLAS22"/>
      <sheetName val="210_1_121"/>
      <sheetName val="210_1_221"/>
      <sheetName val="210_2_121"/>
      <sheetName val="220_121"/>
      <sheetName val="420_121"/>
      <sheetName val="421_121"/>
      <sheetName val="630_4_121"/>
      <sheetName val="640_1_121"/>
      <sheetName val="4P_1_121"/>
      <sheetName val="671_121"/>
      <sheetName val="673P_121"/>
      <sheetName val="674p_221"/>
      <sheetName val="640_1_221"/>
      <sheetName val="640_1_421"/>
      <sheetName val="630_3_121"/>
      <sheetName val="700_121"/>
      <sheetName val="701_221"/>
      <sheetName val="710_121"/>
      <sheetName val="730_121"/>
      <sheetName val="TORTA_EST21"/>
      <sheetName val="Indicadores_Y_Listas21"/>
      <sheetName val="PROY_ORIGINAL32"/>
      <sheetName val="PU_(2)31"/>
      <sheetName val="COSTOS_UNITARIOS26"/>
      <sheetName val="TRAYECTO_126"/>
      <sheetName val="200P_126"/>
      <sheetName val="210_2_226"/>
      <sheetName val="320_126"/>
      <sheetName val="640_126"/>
      <sheetName val="500P_126"/>
      <sheetName val="500P_226"/>
      <sheetName val="600_126"/>
      <sheetName val="610_126"/>
      <sheetName val="630_426"/>
      <sheetName val="640P_226"/>
      <sheetName val="640_1_(2)26"/>
      <sheetName val="672P_126"/>
      <sheetName val="2P_126"/>
      <sheetName val="900_226"/>
      <sheetName val="materiales_de_insumo26"/>
      <sheetName val="jornales_y_prestaciones26"/>
      <sheetName val="210_126"/>
      <sheetName val="310_126"/>
      <sheetName val="600_426"/>
      <sheetName val="661_126"/>
      <sheetName val="673_126"/>
      <sheetName val="673_226"/>
      <sheetName val="673_326"/>
      <sheetName val="672_126"/>
      <sheetName val="3P_126"/>
      <sheetName val="3P_226"/>
      <sheetName val="6_1P26"/>
      <sheetName val="6_2P26"/>
      <sheetName val="6_4P26"/>
      <sheetName val="VALOR_ENSAYOS26"/>
      <sheetName val="resumen_preacta26"/>
      <sheetName val="Resalto_en_asfalto26"/>
      <sheetName val="Mat_fresado_para_ampliacion26"/>
      <sheetName val="Tuberia_filtro_D=6&quot;26"/>
      <sheetName val="Realce_de_bordillo26"/>
      <sheetName val="Remocion_tuberia_d=24&quot;26"/>
      <sheetName val="GRAVA_ATRAQUES_DE_ALCANTARILL26"/>
      <sheetName val="FORMATO_PREACTA26"/>
      <sheetName val="FORMATO_FECHA)26"/>
      <sheetName val="DESMONTE_LIMP_26"/>
      <sheetName val="REGISTRO_FOTOGRAFICO26"/>
      <sheetName val="S200_1_DESM__LIMP_B_26"/>
      <sheetName val="S200_2_DESM__LIMP__NB26"/>
      <sheetName val="S201_7_DEMO__ESTRUCTURAS26"/>
      <sheetName val="Remocion_alcantarillas_26"/>
      <sheetName val="Excav__Mat__Comun_26"/>
      <sheetName val="s201_15-remoción_de_alcantari26"/>
      <sheetName val="s210_2_2-Exc_de_expl26"/>
      <sheetName val="s210_2_1-Exc_en_roca26"/>
      <sheetName val="s211_1_REMOCION_DERR_26"/>
      <sheetName val="s220_1_Terraplenes26"/>
      <sheetName val="s221_1_Pedraplen26"/>
      <sheetName val="S900_3_TRANS__DERRUMBE26"/>
      <sheetName val="s231_1_Geotextil26"/>
      <sheetName val="S230_2_Mejora__de_la_Sub-Ra26"/>
      <sheetName val="S320_1_Sub_base26"/>
      <sheetName val="S330_1_BASE_GRANULAR26"/>
      <sheetName val="CONFM__DE_CALZADA_EXISTENTE26"/>
      <sheetName val="S310_1_Confor__calzada_existe26"/>
      <sheetName val="_S450_1_MEZCLA_MDC-126"/>
      <sheetName val="_S450_2MEZCLA_MDC-226"/>
      <sheetName val="S420_1_RIEGO_DE_IMPRIMACION_26"/>
      <sheetName val="S421_1_RIEGO_LIGA_CRR-126"/>
      <sheetName val="S460_1_FRESADO_26"/>
      <sheetName val="Excav__REPARACION_PAVIMENTO_26"/>
      <sheetName val="S465_1_EXC__PAV__ASFALTICO26"/>
      <sheetName val="S500_1_PAVIMENTO_CONCRETO26"/>
      <sheetName val="S510_1_PAVIMENTO_ADOQUIN26"/>
      <sheetName val="S600_1_EXCAV__VARIAS_26"/>
      <sheetName val="Relleno_Estructuras26"/>
      <sheetName val="eXCAVACIONES_VARIAS_EN_ROCA_26"/>
      <sheetName val="S600_2_EXCAV__ROCA26"/>
      <sheetName val="S610_1_Relleno_Estructuras26"/>
      <sheetName val="S623_1_Anclajes_26"/>
      <sheetName val="S623P1_Pantalla_Concreto26"/>
      <sheetName val="S630_3_Concretos_C26"/>
      <sheetName val="S630_4a_Concretos_D26"/>
      <sheetName val="S630_4b_Concretos_D26"/>
      <sheetName val="S630_6_CONCRETO_F26"/>
      <sheetName val="CONCRETO_G26"/>
      <sheetName val="S630_7_CONCRETO_G26"/>
      <sheetName val="s640_1_Acero_refuerzo26"/>
      <sheetName val="S642_13_Juntas_dilatacion26"/>
      <sheetName val="S644_2_Tuberia_PVC_4&quot;26"/>
      <sheetName val="_TUBERIA_36&quot;26"/>
      <sheetName val="S632_1_Baranda26"/>
      <sheetName val="_S661_1_TUBERIA_36&quot;_26"/>
      <sheetName val="S673_1_MAT__FILTRANTE26"/>
      <sheetName val="S673_2_GEOTEXTIL26"/>
      <sheetName val="TRANS__EXPLANACION26"/>
      <sheetName val="_S673_3_GEODREN_PLANAR_6&quot;26"/>
      <sheetName val="S681_1_GAVIONES26"/>
      <sheetName val="S700_1_Demarcacion26"/>
      <sheetName val="S700_2_Marca_víal26"/>
      <sheetName val="S701_1_tachas_reflectivas26"/>
      <sheetName val="S710_1_1_SEÑ_VERT__26"/>
      <sheetName val="S710_2_SEÑ_VERT_V26"/>
      <sheetName val="S710_1_2_SEÑ_VERT_26"/>
      <sheetName val="S730_1Defensas_26"/>
      <sheetName val="S800_2_CERCAS26"/>
      <sheetName val="S810_1_PROTECCION_TALUDES26"/>
      <sheetName val="S900_2Trans_explan26"/>
      <sheetName val="Tratamiento_fisuras26"/>
      <sheetName val="MARCAS_VIALES26"/>
      <sheetName val="Geomalla_con_fibra_de_vidrio26"/>
      <sheetName val="Anclajes_pasivos_4#626"/>
      <sheetName val="SNP1-geomalla_fibra_Vidrio26"/>
      <sheetName val="SNP2-geomalla_Biaxial26"/>
      <sheetName val="SNP3_concreto_3500_26"/>
      <sheetName val="SNP4_CEM__ASFALTICO26"/>
      <sheetName val="SNP5_MTTO_RUTINARIO26"/>
      <sheetName val="SNP6_Drenes26"/>
      <sheetName val="SNP7_Anclajes_pasivos_4#626"/>
      <sheetName val="SNP8_Anclajes_activos_2_Tor26"/>
      <sheetName val="SNP9_Anclajes_activos_4_Tor26"/>
      <sheetName val="SNP10_MATERIAL_3&quot;_TRIT26"/>
      <sheetName val="SNP11_Material_Relleno26"/>
      <sheetName val="SNP12_CUNETAS_3_00026"/>
      <sheetName val="SNP13_PARCHEO26"/>
      <sheetName val="SNP14_SELLO_JUNTAS26"/>
      <sheetName val="SNP15_Pilotes26"/>
      <sheetName val="SNP16_EXCAV__PAVIMENTO26"/>
      <sheetName val="SNP17_TRANS_BASE26"/>
      <sheetName val="SNP18_AFIRMADO_3&quot;26"/>
      <sheetName val="alcantarilla_K69+10326"/>
      <sheetName val="alcantarilla_K68+43726"/>
      <sheetName val="alcantarilla_K67+45526"/>
      <sheetName val="BOX_110+520_PUENTE_EL_VERDE26"/>
      <sheetName val="Muro_K99+070326"/>
      <sheetName val="MURO_K104+45426"/>
      <sheetName val="Muro_K109+057026"/>
      <sheetName val="BOX_K26"/>
      <sheetName val="INFORME_SEMANAL23"/>
      <sheetName val="201_723"/>
      <sheetName val="211_123"/>
      <sheetName val="320_223"/>
      <sheetName val="330_123"/>
      <sheetName val="330_223"/>
      <sheetName val="411_223"/>
      <sheetName val="450_2P23"/>
      <sheetName val="450_9P23"/>
      <sheetName val="461_123"/>
      <sheetName val="465_123"/>
      <sheetName val="464_1P23"/>
      <sheetName val="600_223"/>
      <sheetName val="630_523"/>
      <sheetName val="630_623"/>
      <sheetName val="630_723"/>
      <sheetName val="681_123"/>
      <sheetName val="670_P23"/>
      <sheetName val="671_P23"/>
      <sheetName val="674_223"/>
      <sheetName val="450_3P23"/>
      <sheetName val="621_1P23"/>
      <sheetName val="610_2P23"/>
      <sheetName val="230_223"/>
      <sheetName val="230_2P23"/>
      <sheetName val="621_1-1P23"/>
      <sheetName val="621_1_2P23"/>
      <sheetName val="PESO_VARILLAS23"/>
      <sheetName val="210_1_122"/>
      <sheetName val="210_1_222"/>
      <sheetName val="210_2_122"/>
      <sheetName val="220_122"/>
      <sheetName val="420_122"/>
      <sheetName val="421_122"/>
      <sheetName val="630_4_122"/>
      <sheetName val="640_1_122"/>
      <sheetName val="4P_1_122"/>
      <sheetName val="671_122"/>
      <sheetName val="673P_122"/>
      <sheetName val="674p_222"/>
      <sheetName val="640_1_222"/>
      <sheetName val="640_1_422"/>
      <sheetName val="630_3_122"/>
      <sheetName val="700_122"/>
      <sheetName val="701_222"/>
      <sheetName val="710_122"/>
      <sheetName val="730_122"/>
      <sheetName val="TORTA_EST22"/>
      <sheetName val="Indicadores_Y_Listas22"/>
      <sheetName val="PROY_ORIGINAL33"/>
      <sheetName val="PU_(2)32"/>
      <sheetName val="COSTOS_UNITARIOS27"/>
      <sheetName val="TRAYECTO_127"/>
      <sheetName val="200P_127"/>
      <sheetName val="210_2_227"/>
      <sheetName val="320_127"/>
      <sheetName val="640_127"/>
      <sheetName val="500P_127"/>
      <sheetName val="500P_227"/>
      <sheetName val="600_127"/>
      <sheetName val="610_127"/>
      <sheetName val="630_427"/>
      <sheetName val="640P_227"/>
      <sheetName val="640_1_(2)27"/>
      <sheetName val="672P_127"/>
      <sheetName val="2P_127"/>
      <sheetName val="900_227"/>
      <sheetName val="materiales_de_insumo27"/>
      <sheetName val="jornales_y_prestaciones27"/>
      <sheetName val="210_127"/>
      <sheetName val="310_127"/>
      <sheetName val="600_427"/>
      <sheetName val="661_127"/>
      <sheetName val="673_127"/>
      <sheetName val="673_227"/>
      <sheetName val="673_327"/>
      <sheetName val="672_127"/>
      <sheetName val="3P_127"/>
      <sheetName val="3P_227"/>
      <sheetName val="6_1P27"/>
      <sheetName val="6_2P27"/>
      <sheetName val="6_4P27"/>
      <sheetName val="VALOR_ENSAYOS27"/>
      <sheetName val="resumen_preacta27"/>
      <sheetName val="Resalto_en_asfalto27"/>
      <sheetName val="Mat_fresado_para_ampliacion27"/>
      <sheetName val="Tuberia_filtro_D=6&quot;27"/>
      <sheetName val="Realce_de_bordillo27"/>
      <sheetName val="Remocion_tuberia_d=24&quot;27"/>
      <sheetName val="GRAVA_ATRAQUES_DE_ALCANTARILL27"/>
      <sheetName val="FORMATO_PREACTA27"/>
      <sheetName val="FORMATO_FECHA)27"/>
      <sheetName val="DESMONTE_LIMP_27"/>
      <sheetName val="REGISTRO_FOTOGRAFICO27"/>
      <sheetName val="S200_1_DESM__LIMP_B_27"/>
      <sheetName val="S200_2_DESM__LIMP__NB27"/>
      <sheetName val="S201_7_DEMO__ESTRUCTURAS27"/>
      <sheetName val="Remocion_alcantarillas_27"/>
      <sheetName val="Excav__Mat__Comun_27"/>
      <sheetName val="s201_15-remoción_de_alcantari27"/>
      <sheetName val="s210_2_2-Exc_de_expl27"/>
      <sheetName val="s210_2_1-Exc_en_roca27"/>
      <sheetName val="s211_1_REMOCION_DERR_27"/>
      <sheetName val="s220_1_Terraplenes27"/>
      <sheetName val="s221_1_Pedraplen27"/>
      <sheetName val="S900_3_TRANS__DERRUMBE27"/>
      <sheetName val="s231_1_Geotextil27"/>
      <sheetName val="S230_2_Mejora__de_la_Sub-Ra27"/>
      <sheetName val="S320_1_Sub_base27"/>
      <sheetName val="S330_1_BASE_GRANULAR27"/>
      <sheetName val="CONFM__DE_CALZADA_EXISTENTE27"/>
      <sheetName val="S310_1_Confor__calzada_existe27"/>
      <sheetName val="_S450_1_MEZCLA_MDC-127"/>
      <sheetName val="_S450_2MEZCLA_MDC-227"/>
      <sheetName val="S420_1_RIEGO_DE_IMPRIMACION_27"/>
      <sheetName val="S421_1_RIEGO_LIGA_CRR-127"/>
      <sheetName val="S460_1_FRESADO_27"/>
      <sheetName val="Excav__REPARACION_PAVIMENTO_27"/>
      <sheetName val="S465_1_EXC__PAV__ASFALTICO27"/>
      <sheetName val="S500_1_PAVIMENTO_CONCRETO27"/>
      <sheetName val="S510_1_PAVIMENTO_ADOQUIN27"/>
      <sheetName val="S600_1_EXCAV__VARIAS_27"/>
      <sheetName val="Relleno_Estructuras27"/>
      <sheetName val="eXCAVACIONES_VARIAS_EN_ROCA_27"/>
      <sheetName val="S600_2_EXCAV__ROCA27"/>
      <sheetName val="S610_1_Relleno_Estructuras27"/>
      <sheetName val="S623_1_Anclajes_27"/>
      <sheetName val="S623P1_Pantalla_Concreto27"/>
      <sheetName val="S630_3_Concretos_C27"/>
      <sheetName val="S630_4a_Concretos_D27"/>
      <sheetName val="S630_4b_Concretos_D27"/>
      <sheetName val="S630_6_CONCRETO_F27"/>
      <sheetName val="CONCRETO_G27"/>
      <sheetName val="S630_7_CONCRETO_G27"/>
      <sheetName val="s640_1_Acero_refuerzo27"/>
      <sheetName val="S642_13_Juntas_dilatacion27"/>
      <sheetName val="S644_2_Tuberia_PVC_4&quot;27"/>
      <sheetName val="_TUBERIA_36&quot;27"/>
      <sheetName val="S632_1_Baranda27"/>
      <sheetName val="_S661_1_TUBERIA_36&quot;_27"/>
      <sheetName val="S673_1_MAT__FILTRANTE27"/>
      <sheetName val="S673_2_GEOTEXTIL27"/>
      <sheetName val="TRANS__EXPLANACION27"/>
      <sheetName val="_S673_3_GEODREN_PLANAR_6&quot;27"/>
      <sheetName val="S681_1_GAVIONES27"/>
      <sheetName val="S700_1_Demarcacion27"/>
      <sheetName val="S700_2_Marca_víal27"/>
      <sheetName val="S701_1_tachas_reflectivas27"/>
      <sheetName val="S710_1_1_SEÑ_VERT__27"/>
      <sheetName val="S710_2_SEÑ_VERT_V27"/>
      <sheetName val="S710_1_2_SEÑ_VERT_27"/>
      <sheetName val="S730_1Defensas_27"/>
      <sheetName val="S800_2_CERCAS27"/>
      <sheetName val="S810_1_PROTECCION_TALUDES27"/>
      <sheetName val="S900_2Trans_explan27"/>
      <sheetName val="Tratamiento_fisuras27"/>
      <sheetName val="MARCAS_VIALES27"/>
      <sheetName val="Geomalla_con_fibra_de_vidrio27"/>
      <sheetName val="Anclajes_pasivos_4#627"/>
      <sheetName val="SNP1-geomalla_fibra_Vidrio27"/>
      <sheetName val="SNP2-geomalla_Biaxial27"/>
      <sheetName val="SNP3_concreto_3500_27"/>
      <sheetName val="SNP4_CEM__ASFALTICO27"/>
      <sheetName val="SNP5_MTTO_RUTINARIO27"/>
      <sheetName val="SNP6_Drenes27"/>
      <sheetName val="SNP7_Anclajes_pasivos_4#627"/>
      <sheetName val="SNP8_Anclajes_activos_2_Tor27"/>
      <sheetName val="SNP9_Anclajes_activos_4_Tor27"/>
      <sheetName val="SNP10_MATERIAL_3&quot;_TRIT27"/>
      <sheetName val="SNP11_Material_Relleno27"/>
      <sheetName val="SNP12_CUNETAS_3_00027"/>
      <sheetName val="SNP13_PARCHEO27"/>
      <sheetName val="SNP14_SELLO_JUNTAS27"/>
      <sheetName val="SNP15_Pilotes27"/>
      <sheetName val="SNP16_EXCAV__PAVIMENTO27"/>
      <sheetName val="SNP17_TRANS_BASE27"/>
      <sheetName val="SNP18_AFIRMADO_3&quot;27"/>
      <sheetName val="alcantarilla_K69+10327"/>
      <sheetName val="alcantarilla_K68+43727"/>
      <sheetName val="alcantarilla_K67+45527"/>
      <sheetName val="BOX_110+520_PUENTE_EL_VERDE27"/>
      <sheetName val="Muro_K99+070327"/>
      <sheetName val="MURO_K104+45427"/>
      <sheetName val="Muro_K109+057027"/>
      <sheetName val="BOX_K27"/>
      <sheetName val="INFORME_SEMANAL24"/>
      <sheetName val="201_724"/>
      <sheetName val="211_124"/>
      <sheetName val="320_224"/>
      <sheetName val="330_124"/>
      <sheetName val="330_224"/>
      <sheetName val="411_224"/>
      <sheetName val="450_2P24"/>
      <sheetName val="450_9P24"/>
      <sheetName val="461_124"/>
      <sheetName val="465_124"/>
      <sheetName val="464_1P24"/>
      <sheetName val="600_224"/>
      <sheetName val="630_524"/>
      <sheetName val="630_624"/>
      <sheetName val="630_724"/>
      <sheetName val="681_124"/>
      <sheetName val="670_P24"/>
      <sheetName val="671_P24"/>
      <sheetName val="674_224"/>
      <sheetName val="450_3P24"/>
      <sheetName val="621_1P24"/>
      <sheetName val="610_2P24"/>
      <sheetName val="230_224"/>
      <sheetName val="230_2P24"/>
      <sheetName val="621_1-1P24"/>
      <sheetName val="621_1_2P24"/>
      <sheetName val="PESO_VARILLAS24"/>
      <sheetName val="210_1_123"/>
      <sheetName val="210_1_223"/>
      <sheetName val="210_2_123"/>
      <sheetName val="220_123"/>
      <sheetName val="420_123"/>
      <sheetName val="421_123"/>
      <sheetName val="630_4_123"/>
      <sheetName val="640_1_123"/>
      <sheetName val="4P_1_123"/>
      <sheetName val="671_123"/>
      <sheetName val="673P_123"/>
      <sheetName val="674p_223"/>
      <sheetName val="640_1_223"/>
      <sheetName val="640_1_423"/>
      <sheetName val="630_3_123"/>
      <sheetName val="700_123"/>
      <sheetName val="701_223"/>
      <sheetName val="710_123"/>
      <sheetName val="730_123"/>
      <sheetName val="TORTA_EST23"/>
      <sheetName val="Indicadores_Y_Listas23"/>
      <sheetName val="Lista ICCU"/>
      <sheetName val="PU"/>
      <sheetName val="Avan Var"/>
      <sheetName val="Avan UF1"/>
      <sheetName val="Avan UF2"/>
      <sheetName val="Avan UF3"/>
      <sheetName val="Avan UF4 "/>
      <sheetName val="Var"/>
      <sheetName val="uf1"/>
      <sheetName val="uf2"/>
      <sheetName val="uf3"/>
      <sheetName val="uf4"/>
      <sheetName val="Puentes"/>
      <sheetName val="Plan de Obras"/>
      <sheetName val="REDES"/>
      <sheetName val="Hoja 2"/>
      <sheetName val="MATERIALES Y RECURSOS"/>
      <sheetName val="ó&gt;????j0$?#???j_$?#???LÓu????"/>
      <sheetName val="CORTE DE OBRA N° 1"/>
      <sheetName val="memoria"/>
      <sheetName val="memoria 1"/>
      <sheetName val="REAJUSTESACTA1PROVI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 refreshError="1"/>
      <sheetData sheetId="1701" refreshError="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 refreshError="1"/>
      <sheetData sheetId="5409" refreshError="1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 refreshError="1"/>
      <sheetData sheetId="5425"/>
      <sheetData sheetId="5426"/>
      <sheetData sheetId="5427"/>
      <sheetData sheetId="5428"/>
      <sheetData sheetId="54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  aaInformación"/>
      <sheetName val="a%20%20aaInformación"/>
      <sheetName val="Informacion"/>
      <sheetName val="aCCIDENTES DE 1995 - 1996"/>
      <sheetName val="a%20%20aaInformaci%C3%B3n"/>
      <sheetName val="BASES"/>
      <sheetName val="CDItem"/>
      <sheetName val="\MANTENIMIENTO RUTA 1001_MARZO "/>
      <sheetName val="Presupuesto"/>
      <sheetName val="ANEXO IX"/>
      <sheetName val="otros"/>
      <sheetName val="\Users\USUARIO\Downloads\MANTEN"/>
      <sheetName val="APUs"/>
      <sheetName val="INSUMOS"/>
      <sheetName val="PptoGral"/>
      <sheetName val="\I\MANTENIMIENTO RUTA 1001_MARZ"/>
      <sheetName val="\F\MANTENIMIENTO RUTA 1001_MARZ"/>
      <sheetName val="a__aaInformación"/>
      <sheetName val="a__aaInformación1"/>
      <sheetName val="a__aaInformación2"/>
      <sheetName val="Formulario N° 4"/>
      <sheetName val="MATERIALES"/>
      <sheetName val="EQUIPO"/>
      <sheetName val="\\SERVIDOR\Public2\MANTENIMIENT"/>
      <sheetName val="CONT_ADI"/>
      <sheetName val="INDICMICROEMP"/>
      <sheetName val="INDICE"/>
      <sheetName val="Datos"/>
      <sheetName val="Cuadrillas"/>
      <sheetName val="Jornal"/>
      <sheetName val="\G\I\MANTENIMIENTO RUTA 1001_MA"/>
      <sheetName val="\D\MANTENIMIENTO RUTA 1001_MARZ"/>
      <sheetName val="\G\D\MANTENIMIENTO RUTA 1001_MA"/>
      <sheetName val="#REF"/>
      <sheetName val="Fornato 6"/>
      <sheetName val="Concretos y morteros"/>
      <sheetName val="Datos iniciales "/>
      <sheetName val="Transporte"/>
      <sheetName val="\I\I\MANTENIMIENTO RUTA 1001_MA"/>
      <sheetName val="\Users\Personal\Downloads\MANTE"/>
      <sheetName val="TOTALES"/>
      <sheetName val="precios-básicos2002"/>
      <sheetName val="[a  aaInformación]__cceficien_2"/>
      <sheetName val="[a  aaInformación]__cceficien_3"/>
      <sheetName val="[a  aaInformación]__cceficien_4"/>
      <sheetName val="[a  aaInformación]__cceficien_5"/>
      <sheetName val="[a  aaInformación]__cceficien_6"/>
      <sheetName val="[a  aaInformación]__cceficien_7"/>
      <sheetName val="[a  aaInformación]__cceficien_8"/>
      <sheetName val="[a  aaInformación]__cceficien_9"/>
      <sheetName val="[a  aaInformación]__cceficie_10"/>
      <sheetName val="[a  aaInformación]__cceficie_11"/>
      <sheetName val="[a  aaInformación]__cceficie_12"/>
      <sheetName val="[a  aaInformación]__cceficie_13"/>
      <sheetName val="[a  aaInformación]__cceficie_14"/>
    </sheetNames>
    <definedNames>
      <definedName name="abs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S"/>
      <sheetName val="AIU"/>
      <sheetName val="CDItem"/>
      <sheetName val="VentaMes"/>
      <sheetName val="ForPago"/>
      <sheetName val="PryFinc"/>
      <sheetName val="APO"/>
      <sheetName val="Tecnicos"/>
      <sheetName val="AiuApoSaraBrut2000"/>
      <sheetName val="MC SF GAV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S"/>
      <sheetName val="AIU"/>
      <sheetName val="CDItem"/>
      <sheetName val="VentaMes"/>
      <sheetName val="ForPago"/>
      <sheetName val="PryFinc"/>
      <sheetName val="APO"/>
      <sheetName val="Tecnicos"/>
      <sheetName val="AiuApoSaraBrut2000"/>
      <sheetName val="MC SF GAVION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no de Obra"/>
      <sheetName val="CADENA VALOR"/>
      <sheetName val="GESTION SOCIAL"/>
      <sheetName val="PMA"/>
      <sheetName val="GERENCIA (2)"/>
      <sheetName val="FIDUCIA"/>
      <sheetName val="PRESUPUESTO"/>
      <sheetName val="AIU Proyecto"/>
      <sheetName val="A.P.U."/>
      <sheetName val="MATERIALES"/>
      <sheetName val="FLUJO DE FONDOS"/>
      <sheetName val="Nomina"/>
      <sheetName val="Presup Interventoría"/>
      <sheetName val="Rendimiento Actividades"/>
      <sheetName val="Esp. Te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"/>
      <sheetName val="M5.35"/>
      <sheetName val="M46.69"/>
      <sheetName val="M6.30 mm2"/>
      <sheetName val="TPR5.35"/>
      <sheetName val="TLX5.35"/>
      <sheetName val="M5.35NC"/>
      <sheetName val="TK5.46"/>
      <sheetName val="CG"/>
      <sheetName val="Esp_AWG"/>
      <sheetName val="Dibujos"/>
      <sheetName val="T_Cu_ASTM"/>
      <sheetName val="D_AWG"/>
      <sheetName val="T_5_69"/>
      <sheetName val="T_XLPE-TK_acsr"/>
      <sheetName val="T_XLPE-TK_Cu"/>
      <sheetName val="D_mm2"/>
      <sheetName val="T_mm2"/>
      <sheetName val="Hoja1"/>
      <sheetName val="T_mm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_BT"/>
      <sheetName val="P_XHHW"/>
      <sheetName val="XHHW-2"/>
      <sheetName val="P_RHW-2"/>
      <sheetName val="RHW-2 0.6"/>
      <sheetName val="RHW-2 2"/>
      <sheetName val="P_USE-2"/>
      <sheetName val="USE-2"/>
      <sheetName val="P_TTU"/>
      <sheetName val="TTU 0.6"/>
      <sheetName val="TTU 2"/>
      <sheetName val="POTENCIA"/>
      <sheetName val="PVC-PVC"/>
      <sheetName val="PVC-PVC PC"/>
      <sheetName val="PVC-PVC_AH"/>
      <sheetName val="PVC-PVC_AF"/>
      <sheetName val="PVC-PVC_IL"/>
      <sheetName val="XLPE-PVC"/>
      <sheetName val="XLPE-PVC PC"/>
      <sheetName val="XLPE-PVC_AH"/>
      <sheetName val="XLPE-PVC_IL"/>
      <sheetName val="XLPE-PVC_AF"/>
      <sheetName val="POT mm2"/>
      <sheetName val="P_MLPLX"/>
      <sheetName val="DPLX"/>
      <sheetName val="TPLX"/>
      <sheetName val="QPLX"/>
      <sheetName val="NM GC-SW"/>
      <sheetName val="P_SEU_SER"/>
      <sheetName val="SER"/>
      <sheetName val="P_APE_ARE"/>
      <sheetName val="ARE"/>
      <sheetName val="APE"/>
      <sheetName val="Cab"/>
      <sheetName val="CG"/>
      <sheetName val="AMPACITY"/>
      <sheetName val="FACTORES"/>
      <sheetName val="Esp"/>
      <sheetName val="TPLX UD 600"/>
      <sheetName val="Single UD 600"/>
      <sheetName val="TPLX-Cu"/>
      <sheetName val="SER-AL"/>
      <sheetName val="S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FIDUCIA (2)"/>
      <sheetName val="GERENCIA"/>
      <sheetName val="MATERIALES_SISFV_HÍBRIDOS_COMUN"/>
      <sheetName val="EQUIPO Y HERRAMIENTA"/>
      <sheetName val="MANO DE OBRA"/>
      <sheetName val="FP"/>
      <sheetName val="TASAS POLIZAS"/>
      <sheetName val="RENDIMIENTOS"/>
      <sheetName val="Factor Multiplicador"/>
      <sheetName val="TRANSPORTE"/>
      <sheetName val="INTERVENTORÍA"/>
      <sheetName val="ESTUDIO DE MERCADO CIVIL"/>
      <sheetName val="ESTUDIO DE MERCADO_AMBIENTAL"/>
      <sheetName val="ESTUDIO MERCADO_SOCIAL"/>
      <sheetName val="MATERIALES"/>
      <sheetName val="PRESUPUESTO PMA"/>
      <sheetName val="PRESUPUESTO SOCIAL"/>
      <sheetName val="INT. REDES"/>
      <sheetName val="USUARIOS"/>
      <sheetName val="ENSAYOS DE LABORATORIO"/>
      <sheetName val="AIU"/>
      <sheetName val="equipos"/>
      <sheetName val="MEM_CANTIDADES CIVILES"/>
      <sheetName val="CADENA VALOR"/>
      <sheetName val="PRES GENERAL MR"/>
      <sheetName val="PRES. SISFV 2010 W "/>
      <sheetName val="PRES MR 5 KW"/>
      <sheetName val="PRES MR 10 KW"/>
      <sheetName val="PRES MR 15 KW"/>
      <sheetName val="CRONOGRAMA Y FLUJO"/>
      <sheetName val="1"/>
      <sheetName val="211"/>
      <sheetName val="212"/>
      <sheetName val="213"/>
      <sheetName val="214"/>
      <sheetName val="215"/>
      <sheetName val="216"/>
      <sheetName val="217"/>
      <sheetName val="221"/>
      <sheetName val="222"/>
      <sheetName val="231"/>
      <sheetName val="311 411 511"/>
      <sheetName val="312"/>
      <sheetName val="313"/>
      <sheetName val="314 414 514"/>
      <sheetName val="315"/>
      <sheetName val="316"/>
      <sheetName val="317 417 517"/>
      <sheetName val="318 418 518"/>
      <sheetName val="319 419"/>
      <sheetName val="3110"/>
      <sheetName val="3111"/>
      <sheetName val="3112 4112 5112"/>
      <sheetName val="3113 4113"/>
      <sheetName val="321 421 521"/>
      <sheetName val="322 422 522"/>
      <sheetName val="323 423 523"/>
      <sheetName val="324 424 524"/>
      <sheetName val="325 425 525"/>
      <sheetName val="326 426 526"/>
      <sheetName val="327 427 527"/>
      <sheetName val="328 428 528"/>
      <sheetName val="329 429 529"/>
      <sheetName val="3210 4210 5210"/>
      <sheetName val="3211 4211 5211"/>
      <sheetName val="331 431 531"/>
      <sheetName val="341 441 541"/>
      <sheetName val="343 443 543"/>
      <sheetName val="351 451 551"/>
      <sheetName val="352 452 552"/>
      <sheetName val="353 453 553"/>
      <sheetName val="354 454 554"/>
      <sheetName val="355 455 555"/>
      <sheetName val="356 456 556"/>
      <sheetName val="357 457 557"/>
      <sheetName val="358 458 558"/>
      <sheetName val="359 459 559"/>
      <sheetName val="3510 4510 5510"/>
      <sheetName val="412"/>
      <sheetName val="413"/>
      <sheetName val="415"/>
      <sheetName val="416"/>
      <sheetName val="418"/>
      <sheetName val="4110"/>
      <sheetName val="4111"/>
      <sheetName val="512"/>
      <sheetName val="513"/>
      <sheetName val="515"/>
      <sheetName val="516"/>
      <sheetName val="518"/>
      <sheetName val="519"/>
      <sheetName val="5110"/>
      <sheetName val="5111"/>
      <sheetName val="5113"/>
      <sheetName val="61"/>
      <sheetName val="71"/>
      <sheetName val="72"/>
      <sheetName val="IMPORT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P1">
            <v>4937929.6085477583</v>
          </cell>
        </row>
        <row r="2">
          <cell r="O2">
            <v>466420.9959020114</v>
          </cell>
        </row>
        <row r="3">
          <cell r="O3">
            <v>993424.93594748981</v>
          </cell>
        </row>
        <row r="4">
          <cell r="O4">
            <v>842247.09864339349</v>
          </cell>
        </row>
        <row r="5">
          <cell r="O5">
            <v>0</v>
          </cell>
        </row>
        <row r="6">
          <cell r="O6">
            <v>518309.30187432998</v>
          </cell>
        </row>
        <row r="7">
          <cell r="O7">
            <v>647890.30527784105</v>
          </cell>
        </row>
        <row r="8">
          <cell r="O8">
            <v>863851.28841383581</v>
          </cell>
        </row>
        <row r="9">
          <cell r="O9">
            <v>0</v>
          </cell>
        </row>
        <row r="10">
          <cell r="O10">
            <v>605785.68248885637</v>
          </cell>
        </row>
        <row r="11">
          <cell r="O11">
            <v>0</v>
          </cell>
        </row>
        <row r="12">
          <cell r="O12">
            <v>0</v>
          </cell>
        </row>
        <row r="13">
          <cell r="O13">
            <v>0</v>
          </cell>
        </row>
        <row r="14">
          <cell r="O14">
            <v>0</v>
          </cell>
        </row>
        <row r="15">
          <cell r="O15">
            <v>0</v>
          </cell>
        </row>
        <row r="16">
          <cell r="O16">
            <v>0</v>
          </cell>
        </row>
        <row r="17">
          <cell r="O17">
            <v>0</v>
          </cell>
        </row>
        <row r="18">
          <cell r="O18">
            <v>0</v>
          </cell>
        </row>
        <row r="19">
          <cell r="O19">
            <v>0</v>
          </cell>
        </row>
        <row r="20">
          <cell r="O20">
            <v>0</v>
          </cell>
        </row>
        <row r="21">
          <cell r="O21">
            <v>0</v>
          </cell>
        </row>
        <row r="26">
          <cell r="A26" t="str">
            <v>Apique en material granular, por ml de 0 m a 1,0 m  de 70x70</v>
          </cell>
        </row>
        <row r="27">
          <cell r="A27" t="str">
            <v>Contenido de asfalto</v>
          </cell>
        </row>
        <row r="28">
          <cell r="A28" t="str">
            <v>Rotura X compresión de cilindros (Por norma una muestra(8 cil.) cada 40,0 m³ o una por día si es menor cantidad)</v>
          </cell>
        </row>
        <row r="29">
          <cell r="A29" t="str">
            <v>Diseño de una mezcla de hormigón para una resistencia dada</v>
          </cell>
        </row>
        <row r="30">
          <cell r="A30" t="str">
            <v>Rotura por compresión en ladrillos y adoquines</v>
          </cell>
        </row>
        <row r="31">
          <cell r="A31" t="str">
            <v>Módulo de rotura en vigas, con carga en los tercios</v>
          </cell>
        </row>
        <row r="32">
          <cell r="A32" t="str">
            <v>Ensayo de compactación Proctor (Estandard y Modificado)</v>
          </cell>
        </row>
        <row r="33">
          <cell r="A33" t="str">
            <v>Peso Unitario  en el terreno por el método de cono y arena</v>
          </cell>
        </row>
        <row r="34">
          <cell r="A34" t="str">
            <v>Granulometría de suelos, por tamizado, con lavado</v>
          </cell>
        </row>
        <row r="35">
          <cell r="A35" t="str">
            <v>Límites de Atterberg, líquido y plástico</v>
          </cell>
        </row>
        <row r="36">
          <cell r="A36" t="str">
            <v>Ensayo con esclerómetro, por elemento</v>
          </cell>
        </row>
        <row r="37">
          <cell r="A37" t="str">
            <v>Ensayo de consolidación lenta con descarga</v>
          </cell>
        </row>
        <row r="38">
          <cell r="A38" t="str">
            <v>Ensayo de diámetro efectivo en barras corrugadas</v>
          </cell>
        </row>
        <row r="39">
          <cell r="A39" t="str">
            <v>Extracción y falla de nucleos de concreto</v>
          </cell>
        </row>
        <row r="40">
          <cell r="A40" t="str">
            <v>Coliformes Totales</v>
          </cell>
        </row>
        <row r="41">
          <cell r="A41" t="str">
            <v>Coliformes Fecales</v>
          </cell>
        </row>
        <row r="42">
          <cell r="A42" t="str">
            <v>Análisis A. Residuales</v>
          </cell>
        </row>
        <row r="43">
          <cell r="A43" t="str">
            <v>Detección de Cloro Residual</v>
          </cell>
        </row>
        <row r="44">
          <cell r="A44" t="str">
            <v>Prueba de integridad de pilotes</v>
          </cell>
        </row>
        <row r="45">
          <cell r="A45" t="str">
            <v xml:space="preserve">CBR sobre material granular ( Método 1 )                                </v>
          </cell>
        </row>
      </sheetData>
      <sheetData sheetId="20"/>
      <sheetData sheetId="21"/>
      <sheetData sheetId="22"/>
      <sheetData sheetId="23"/>
      <sheetData sheetId="24">
        <row r="1">
          <cell r="A1" t="str">
            <v>IMPLEMENTACIÓN DE SOLUCIONES ENERGÉTICAS CON FUENTES NO CONVENCIONALES DE ENERGÍA PARA USUARIOS EN ZONAS RURALES PERTENECIENTES A LAS COMUNIDADES DEL PUEBLO AWÁ – DEPARTAMENTO DE NARIÑO</v>
          </cell>
        </row>
        <row r="4">
          <cell r="B4" t="str">
            <v>REALIZAR LOCALIZACIÓN Y REPLANTEO</v>
          </cell>
        </row>
        <row r="5">
          <cell r="B5" t="str">
            <v>IMPLEMENTAR SISTEMA INDIVIDUAL SOLAR FOTOVOLTAICO</v>
          </cell>
        </row>
        <row r="9">
          <cell r="B9" t="str">
            <v>IMPLEMENTAR SSFV MICRORED 5 KW</v>
          </cell>
        </row>
        <row r="15">
          <cell r="B15" t="str">
            <v>IMPLEMENTAR SSFV MICRORED 10 KW</v>
          </cell>
        </row>
        <row r="21">
          <cell r="B21" t="str">
            <v>IMPLEMENTAR SSFV MICRORED 15 KW</v>
          </cell>
        </row>
        <row r="28">
          <cell r="B28" t="str">
            <v>Sistema de gestión y recaudo central</v>
          </cell>
        </row>
        <row r="30">
          <cell r="B30" t="str">
            <v>Suministro, transporte e instalación de instalación interna domiciliaria en AC, comprende los siguientes elementos:
- Tablero de distribución monofásico de cuatro circuitos.
- Dos (2) interruptores automáticos monopolares tipo enchufable de 20 A.
- Cuatro (4) salidas de alumbrado con interruptor con polo a tierra.
- Hasta 30 m de tubería PVC SCH 40 de 1/2" con accesorios.
- Hasta 70 m de cable de Cu THHN Nº 12 AWG
- Hasta 35 m de cable de Cu THHN Nº 12 AWG verde
- Cuatro (4) salidas para tomacorrientes dobles con polo a tierra.</v>
          </cell>
        </row>
        <row r="31">
          <cell r="B31" t="str">
            <v>Suministro, transporte e instalación de instalación interna Institución en AC, comprende los siguientes elementos:
- Tablero de distribución monofásico de cuatro circuitos.
- Dos (2) interruptores automáticos monopolares tipo enchufable de 20 A.
- Cinco (5) salidas de alumbrado con interruptor con polo a tierra.
- Hasta 40 m de tubería PVC SCH 40 de 1/2" con accesorios.
- Hasta 80 m de cable de Cu THHN Nº 12 AWG
- Hasta 40 m de cable de Cu THHN Nº 12 AWG verde
- Cinco (5) salidas para tomacorrientes dobles con polo a tierra.</v>
          </cell>
        </row>
        <row r="41">
          <cell r="A41" t="str">
            <v>REALIZAR RETIE(% CON RESPECTO A LOS CD ELÉCTRICOS DE NANO Y MICRO REDES)</v>
          </cell>
        </row>
        <row r="42">
          <cell r="A42" t="str">
            <v>REALIZAR GESTIÓN SOCIAL Y AMBIENTAL (% CON RESPECTO A LOS COSTOS DIRECTOS)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oja1"/>
      <sheetName val="Hoja3"/>
      <sheetName val="Hoja4"/>
    </sheetNames>
    <sheetDataSet>
      <sheetData sheetId="0"/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rifa MT"/>
      <sheetName val="FP"/>
      <sheetName val="PERSONAL"/>
      <sheetName val="IMPUESTOS"/>
      <sheetName val="AIU"/>
      <sheetName val="TOTAL OBRA"/>
      <sheetName val="FM (2)"/>
      <sheetName val="COSTEO FM"/>
      <sheetName val="IPC"/>
      <sheetName val="Ensayos Laborato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on"/>
      <sheetName val="Ejecutivo"/>
      <sheetName val="Resumen_Real"/>
      <sheetName val="TablasDinamicas"/>
      <sheetName val="HorasDetalladas"/>
      <sheetName val="46W9"/>
      <sheetName val="46W9_Hoja1"/>
      <sheetName val="46W9_Cuadro de costos"/>
      <sheetName val="46W9_Bases"/>
      <sheetName val="46W9_ASPECTOS ELECTRICOS"/>
      <sheetName val="46W9_OBRAS CIVILES"/>
      <sheetName val="46W9_Costo directos"/>
      <sheetName val="46W9_Resumen Costo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ón Final Telecomun"/>
      <sheetName val="Versión Final EAAB"/>
      <sheetName val="Versión Final IDU"/>
      <sheetName val="Mano de Obra"/>
      <sheetName val="Materiales"/>
      <sheetName val="CONTRATO"/>
      <sheetName val="Contratos"/>
      <sheetName val="Circuitos"/>
      <sheetName val="Presupuestos Daños IDU"/>
      <sheetName val="CEDS"/>
      <sheetName val="5094-2003"/>
      <sheetName val="resumen"/>
      <sheetName val="9.4"/>
      <sheetName val="AIU"/>
      <sheetName val="PRESUPUESTO"/>
      <sheetName val="ANÁL MERCADO"/>
      <sheetName val="Equipos"/>
      <sheetName val="Transporte"/>
      <sheetName val="APU"/>
      <sheetName val="ANALISIS MERCA"/>
      <sheetName val="1,1"/>
      <sheetName val="2,01"/>
      <sheetName val="2,02"/>
      <sheetName val="2,03"/>
      <sheetName val="2,04"/>
      <sheetName val="2,05"/>
      <sheetName val="2,06"/>
      <sheetName val="2,07"/>
      <sheetName val="2,08"/>
      <sheetName val="2,09"/>
      <sheetName val="2,10"/>
      <sheetName val="2,11"/>
      <sheetName val="3,1,01"/>
      <sheetName val="3,1,02"/>
      <sheetName val="3,1,03"/>
      <sheetName val="3,1,04"/>
      <sheetName val="3,1,05"/>
      <sheetName val="3,1,06"/>
      <sheetName val="4,1,01"/>
      <sheetName val="4,1,02"/>
      <sheetName val="4,1,03"/>
      <sheetName val="4,1,04"/>
      <sheetName val="4,1,05"/>
      <sheetName val="4,1,06"/>
      <sheetName val="4,1,07"/>
      <sheetName val="4,2,01"/>
      <sheetName val="4,2,02"/>
      <sheetName val="4,2,03"/>
      <sheetName val="4,2,04"/>
      <sheetName val="4,2,05"/>
      <sheetName val="5,1,01"/>
      <sheetName val="5,1,02"/>
      <sheetName val="5,1,03"/>
      <sheetName val="5,1,04"/>
      <sheetName val="5,1,05"/>
      <sheetName val="5,1,06"/>
      <sheetName val="5,1,07"/>
      <sheetName val="5,2,01"/>
      <sheetName val="5,2,02"/>
      <sheetName val="5,2,03"/>
      <sheetName val="5,2,04"/>
      <sheetName val="5,2,05"/>
      <sheetName val="5,2,06"/>
      <sheetName val="6,1,01"/>
      <sheetName val="6,1,02"/>
      <sheetName val="6,1,03"/>
      <sheetName val="6,1,04"/>
      <sheetName val="6,1,05"/>
      <sheetName val="6,1,06"/>
      <sheetName val="6,2,01"/>
      <sheetName val="6,2,02"/>
      <sheetName val="6,2,03"/>
      <sheetName val="7,1,1,01"/>
      <sheetName val="7,1,1,02"/>
      <sheetName val="7,1,1,03"/>
      <sheetName val="7,1,1,04"/>
      <sheetName val="7,1,1,05"/>
      <sheetName val="7,1,2,01"/>
      <sheetName val="7,1,2,02"/>
      <sheetName val="7,1,2,03"/>
      <sheetName val="7,1,2,04"/>
      <sheetName val="7,1,2,05"/>
      <sheetName val="7,1,2,06"/>
      <sheetName val="7,1,2,07"/>
      <sheetName val="7,1,2,08"/>
      <sheetName val="7,1,2,09"/>
      <sheetName val="7,1,2,10"/>
      <sheetName val="7,1,3,01"/>
      <sheetName val="7,2,1,01"/>
      <sheetName val="7,2,1,02"/>
      <sheetName val="7,2,1,03"/>
      <sheetName val="7,2,1,04"/>
      <sheetName val="7,2,2,01"/>
      <sheetName val="7,2,2,02"/>
      <sheetName val="8,1,01"/>
      <sheetName val="8,1,02"/>
      <sheetName val="A. P. U.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umo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básicos"/>
      <sheetName val="Item"/>
      <sheetName val="Equipo"/>
      <sheetName val="Materiales"/>
      <sheetName val="M-O"/>
      <sheetName val="transporte"/>
      <sheetName val="1.2.1"/>
      <sheetName val="1.2.2"/>
      <sheetName val="1.2.3"/>
      <sheetName val="1.3.1"/>
      <sheetName val="1.4.1"/>
      <sheetName val="1.4.2"/>
      <sheetName val="1.4.3"/>
      <sheetName val="1.4.4"/>
      <sheetName val="1.4.5"/>
      <sheetName val="1.5.1"/>
      <sheetName val="1.5.2"/>
      <sheetName val="1.5.3"/>
      <sheetName val="1.5.4"/>
      <sheetName val="1.5.5"/>
      <sheetName val="2.1.1"/>
      <sheetName val="2.1.2"/>
      <sheetName val="2.1.3"/>
      <sheetName val="2.1.4"/>
      <sheetName val="2.1.5"/>
      <sheetName val="2.1.6"/>
      <sheetName val="2.1.7"/>
      <sheetName val="2.1.8"/>
      <sheetName val="2.1.9"/>
      <sheetName val="2.1.10"/>
      <sheetName val="2.1.11"/>
      <sheetName val="2.1.12"/>
      <sheetName val="2.1.13"/>
      <sheetName val="2.1.14"/>
      <sheetName val="2.1.15"/>
      <sheetName val="2.1.16"/>
      <sheetName val="2.1.17"/>
      <sheetName val="2.1.18"/>
      <sheetName val="2.1.19"/>
      <sheetName val="2.1.20"/>
      <sheetName val="2.1.21"/>
      <sheetName val="2.2.1"/>
      <sheetName val="2.2.2"/>
      <sheetName val="2.2.3"/>
      <sheetName val="2.2.4"/>
      <sheetName val="2.2.5"/>
      <sheetName val="3.1.1"/>
      <sheetName val="3.1.2"/>
      <sheetName val="3.1.3"/>
      <sheetName val="3.2.1"/>
      <sheetName val="3.2.2"/>
      <sheetName val="3.2.3"/>
      <sheetName val="3.2.4"/>
      <sheetName val="3.2.5"/>
      <sheetName val="3.2.6"/>
      <sheetName val="3.2.7"/>
      <sheetName val="4.1.1"/>
      <sheetName val="4.2.1"/>
      <sheetName val="4.2.2"/>
      <sheetName val="4.2.4"/>
      <sheetName val="4.6.1"/>
      <sheetName val="4.6.2"/>
      <sheetName val="4.7.1"/>
      <sheetName val="4.7.2"/>
      <sheetName val="4.7.3"/>
      <sheetName val="4.7.4"/>
      <sheetName val="4.9.1"/>
      <sheetName val="6.2.1"/>
      <sheetName val="6.2.2"/>
      <sheetName val="Datos"/>
      <sheetName val="Tarifas"/>
      <sheetName val="FACTOR PRESTACIONAL 2008"/>
      <sheetName val="Tar DO"/>
      <sheetName val="IC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oja1"/>
      <sheetName val="TarifaMT"/>
      <sheetName val="INFORMACION DEL FP"/>
      <sheetName val="PERSONAL Y OTROS"/>
      <sheetName val="IMPUESTOS Y VR TOTAL"/>
      <sheetName val="FM"/>
      <sheetName val="COSTEO"/>
      <sheetName val="AIU"/>
      <sheetName val="COSTEO TOTAL OBRA"/>
      <sheetName val="Componente minimo"/>
      <sheetName val="IPC"/>
      <sheetName val="Ensayos Laboratorio"/>
      <sheetName val="proyecc desembol"/>
      <sheetName val="Top_Y_Batimetri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Área Afectada"/>
      <sheetName val="Características Demógraficas"/>
      <sheetName val="Área Beneficiada"/>
      <sheetName val="Ubicación Geógrafica"/>
      <sheetName val="Ingresos y Beneficios"/>
      <sheetName val="Fuentes de Financiación"/>
      <sheetName val="Flujo de Caja"/>
      <sheetName val="Resumen Evaluación"/>
      <sheetName val="Estado del Proyecto"/>
      <sheetName val="Componentes del Gasto"/>
      <sheetName val="Programación de Metas"/>
      <sheetName val="Viabilidad"/>
      <sheetName val="Listado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3"/>
      <sheetName val="CUADRO CONTROL"/>
      <sheetName val="ABL-519"/>
      <sheetName val="AEA-264"/>
      <sheetName val="AEA-944"/>
      <sheetName val="BEP-243"/>
      <sheetName val="BUD-209"/>
      <sheetName val="DUB-823"/>
      <sheetName val="DYT-026"/>
      <sheetName val="GPI 526"/>
      <sheetName val="HFB024"/>
      <sheetName val="HSJ-700"/>
      <sheetName val="ITA878"/>
      <sheetName val="JKC-583"/>
      <sheetName val="OAF853"/>
      <sheetName val="OXB-806"/>
      <sheetName val="PAJ825"/>
      <sheetName val="QFW-296"/>
      <sheetName val="QNA583"/>
      <sheetName val="SBG-021"/>
      <sheetName val="SDA-283"/>
      <sheetName val="SKG-419"/>
      <sheetName val="SUK-095"/>
      <sheetName val="SKJ452"/>
      <sheetName val="SNG_855"/>
      <sheetName val="SRC-847"/>
      <sheetName val="XKF-034"/>
      <sheetName val="XXJ617"/>
      <sheetName val="AEA- 264"/>
      <sheetName val="AEF-009"/>
      <sheetName val="SKG -419"/>
      <sheetName val="SVF-065"/>
      <sheetName val="TNE-078"/>
      <sheetName val="KFB-210"/>
      <sheetName val="GQK-096"/>
      <sheetName val="JVG-611"/>
      <sheetName val="ONG-534"/>
      <sheetName val="SUB-611"/>
      <sheetName val="XAB-669"/>
      <sheetName val="UPP-046"/>
      <sheetName val="UPP-044"/>
      <sheetName val="VEA 363"/>
      <sheetName val="VEA 374"/>
      <sheetName val="PALET DEL 21 FEB AL 5 MARZ"/>
      <sheetName val="Alcantarillas"/>
      <sheetName val="formulario"/>
      <sheetName val="equipos"/>
      <sheetName val="MATERIALES"/>
      <sheetName val="ACARREO"/>
      <sheetName val="CUADBASI"/>
      <sheetName val="CONT_ADI"/>
      <sheetName val="Equipo"/>
      <sheetName val="otros"/>
      <sheetName val="FORMULA"/>
      <sheetName val="INV"/>
      <sheetName val="AASHTO"/>
      <sheetName val="presupuesto"/>
      <sheetName val="CUADRO_CONTROL1"/>
      <sheetName val="GPI_5261"/>
      <sheetName val="AEA-_2641"/>
      <sheetName val="SKG_-4191"/>
      <sheetName val="VEA_3631"/>
      <sheetName val="VEA_3741"/>
      <sheetName val="PALET_DEL_21_FEB_AL_5_MARZ1"/>
      <sheetName val="CUADRO_CONTROL"/>
      <sheetName val="GPI_526"/>
      <sheetName val="AEA-_264"/>
      <sheetName val="SKG_-419"/>
      <sheetName val="VEA_363"/>
      <sheetName val="VEA_374"/>
      <sheetName val="PALET_DEL_21_FEB_AL_5_MARZ"/>
      <sheetName val="CUADRO_CONTROL2"/>
      <sheetName val="GPI_5262"/>
      <sheetName val="AEA-_2642"/>
      <sheetName val="SKG_-4192"/>
      <sheetName val="VEA_3632"/>
      <sheetName val="VEA_3742"/>
      <sheetName val="PALET_DEL_21_FEB_AL_5_MARZ2"/>
      <sheetName val="CUADRO_CONTROL4"/>
      <sheetName val="GPI_5264"/>
      <sheetName val="AEA-_2644"/>
      <sheetName val="SKG_-4194"/>
      <sheetName val="VEA_3634"/>
      <sheetName val="VEA_3744"/>
      <sheetName val="PALET_DEL_21_FEB_AL_5_MARZ4"/>
      <sheetName val="CUADRO_CONTROL3"/>
      <sheetName val="GPI_5263"/>
      <sheetName val="AEA-_2643"/>
      <sheetName val="SKG_-4193"/>
      <sheetName val="VEA_3633"/>
      <sheetName val="VEA_3743"/>
      <sheetName val="PALET_DEL_21_FEB_AL_5_MARZ3"/>
      <sheetName val="TARIF2002"/>
      <sheetName val="APU (22)"/>
      <sheetName val="O.Civil A. Base Zona A2S4"/>
      <sheetName val="Hoja1"/>
      <sheetName val="LIQ"/>
      <sheetName val="DATA I"/>
      <sheetName val="PREACTA"/>
      <sheetName val="SEÑAL 1"/>
      <sheetName val="General"/>
      <sheetName val="Calc"/>
      <sheetName val="Pavement Data"/>
      <sheetName val="OCTUBRE"/>
      <sheetName val="AEA_944"/>
      <sheetName val="DUB_823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catoma"/>
      <sheetName val="Condución PVC"/>
      <sheetName val="Tanque"/>
      <sheetName val="PTO BOCA-COND"/>
      <sheetName val="PTO TANQ.DE ALM"/>
      <sheetName val="PTO REDES"/>
      <sheetName val="PTO REDES BA"/>
      <sheetName val="Inversión Acdto"/>
      <sheetName val="CANT OBRA "/>
      <sheetName val="APU "/>
      <sheetName val="Base de Diseño"/>
      <sheetName val="Hoja2"/>
      <sheetName val="V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3.1(Bal Tramos)"/>
      <sheetName val="Anexo 2.1(Res tub)"/>
      <sheetName val="TABLA 3.2 Caract. tramos"/>
      <sheetName val="PARAMETROS"/>
      <sheetName val="Hoja2"/>
      <sheetName val="TABLA"/>
      <sheetName val="Base de Diseño"/>
      <sheetName val="ANTEPROYECTO"/>
      <sheetName val="CIMENTACIÓN"/>
      <sheetName val="PTO COLECTOR NORTE"/>
      <sheetName val="PTO COLECTOR SUR "/>
      <sheetName val="COLECTOR CENTRAL"/>
      <sheetName val="INTERCEPTOR"/>
      <sheetName val="REDES SECUNDARIAS"/>
      <sheetName val="PTO TOTAL"/>
      <sheetName val="Programa Manteni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oja1"/>
      <sheetName val="DEPENDENCIAS"/>
    </sheetNames>
    <sheetDataSet>
      <sheetData sheetId="0" refreshError="1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"/>
      <sheetName val="PERFIL_BORDE"/>
      <sheetName val="Hoja2"/>
      <sheetName val="Hoja3"/>
      <sheetName val="Hoja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Gabinetes agrup. CT's y PT's"/>
      <sheetName val="Gabinetes ctrol, prot. y med. "/>
      <sheetName val="Formulario de  precios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Indice"/>
      <sheetName val="EV-01"/>
      <sheetName val="EV-02"/>
      <sheetName val="EV-03"/>
      <sheetName val="EV-04"/>
      <sheetName val="EV-05"/>
      <sheetName val="EV-06"/>
      <sheetName val="EV-07"/>
      <sheetName val="EV-08"/>
      <sheetName val="EV-09"/>
      <sheetName val="EV-10"/>
      <sheetName val="EV-11"/>
      <sheetName val="EV-12"/>
      <sheetName val="EV-13"/>
      <sheetName val="EV-14"/>
      <sheetName val="EV-15"/>
      <sheetName val="EV-16"/>
      <sheetName val="EV-17"/>
      <sheetName val="EV-18"/>
      <sheetName val="EV-19"/>
      <sheetName val="EV-20"/>
      <sheetName val="EV-21"/>
      <sheetName val="EV-22"/>
      <sheetName val="des_rps"/>
      <sheetName val="calcu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  <sheetName val="Entidades Financiadoras"/>
      <sheetName val="tipos_entidad"/>
      <sheetName val="tipo_recurso"/>
      <sheetName val="Hoja1"/>
      <sheetName val="PE-Indice"/>
      <sheetName val="PE-01"/>
      <sheetName val="PE-02"/>
      <sheetName val="PE-03"/>
      <sheetName val="PE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eriales"/>
      <sheetName val="Equipo"/>
      <sheetName val="otros"/>
      <sheetName val="701.2P"/>
      <sheetName val="201.2 reforzado"/>
      <sheetName val="210.2 OTRA"/>
      <sheetName val="650.5P"/>
      <sheetName val="1p"/>
      <sheetName val="4651p"/>
      <sheetName val="LOCALIZACION ESTRUCTURAS"/>
      <sheetName val="LOCALIZACION CARRETERAS"/>
      <sheetName val="200.1"/>
      <sheetName val="200.2"/>
      <sheetName val="200P ROCERIA"/>
      <sheetName val="201.1"/>
      <sheetName val="201.2"/>
      <sheetName val="201.2 ciclopeo"/>
      <sheetName val="201.3"/>
      <sheetName val="201.3P"/>
      <sheetName val="201.4"/>
      <sheetName val="201.8P"/>
      <sheetName val="201.9"/>
      <sheetName val="201.10"/>
      <sheetName val="201.11"/>
      <sheetName val="201.12"/>
      <sheetName val="201.13"/>
      <sheetName val="201.14"/>
      <sheetName val="210.1"/>
      <sheetName val="210.2"/>
      <sheetName val="210.3"/>
      <sheetName val="211"/>
      <sheetName val="220"/>
      <sheetName val="221.1"/>
      <sheetName val="221.2"/>
      <sheetName val="225P"/>
      <sheetName val="230.1"/>
      <sheetName val="230.2"/>
      <sheetName val="310"/>
      <sheetName val="311"/>
      <sheetName val="311P1"/>
      <sheetName val="311P2"/>
      <sheetName val="311P3"/>
      <sheetName val="320.1"/>
      <sheetName val="320.2"/>
      <sheetName val="330.1"/>
      <sheetName val="330.2"/>
      <sheetName val="340.1"/>
      <sheetName val="340.2"/>
      <sheetName val="340.3"/>
      <sheetName val="341.1"/>
      <sheetName val="341.2"/>
      <sheetName val="341.1P"/>
      <sheetName val="410.1"/>
      <sheetName val="410.2"/>
      <sheetName val="411.1"/>
      <sheetName val="411.2"/>
      <sheetName val="411.3"/>
      <sheetName val="465.1"/>
      <sheetName val="414.1"/>
      <sheetName val="414.2"/>
      <sheetName val="414.3"/>
      <sheetName val="414.4"/>
      <sheetName val="415"/>
      <sheetName val="420"/>
      <sheetName val="421.1"/>
      <sheetName val="421.2"/>
      <sheetName val="421.3"/>
      <sheetName val="421.4"/>
      <sheetName val="430.1"/>
      <sheetName val="430.2"/>
      <sheetName val="431.1"/>
      <sheetName val="431.2"/>
      <sheetName val="432"/>
      <sheetName val="433.1"/>
      <sheetName val="433.2"/>
      <sheetName val="433.3"/>
      <sheetName val="433.4"/>
      <sheetName val="433.5"/>
      <sheetName val="433.6"/>
      <sheetName val="433.7"/>
      <sheetName val="433.8"/>
      <sheetName val="440.2PREP VIA "/>
      <sheetName val="440.1PREP VIA"/>
      <sheetName val="440.3PREP VIA  "/>
      <sheetName val="440.4"/>
      <sheetName val="441.1"/>
      <sheetName val="441.1P COMPRADA"/>
      <sheetName val="441.2"/>
      <sheetName val="441.2P COMPRADA"/>
      <sheetName val="441.3"/>
      <sheetName val="441.3P COMPRADA"/>
      <sheetName val="441.4"/>
      <sheetName val="450.1"/>
      <sheetName val="450.1P "/>
      <sheetName val="450.2"/>
      <sheetName val="450.2P"/>
      <sheetName val="450.3"/>
      <sheetName val="450.3P "/>
      <sheetName val="450.5"/>
      <sheetName val="451.1"/>
      <sheetName val="451.1P"/>
      <sheetName val="451.2"/>
      <sheetName val="451.2P"/>
      <sheetName val="451.3"/>
      <sheetName val="451.3P"/>
      <sheetName val="452.1"/>
      <sheetName val="452.1P "/>
      <sheetName val="452.2"/>
      <sheetName val="452.2P "/>
      <sheetName val="452.3"/>
      <sheetName val="452.3P"/>
      <sheetName val="452.4"/>
      <sheetName val="452.4P"/>
      <sheetName val="453"/>
      <sheetName val="460"/>
      <sheetName val="460P"/>
      <sheetName val="461.1"/>
      <sheetName val="461.2"/>
      <sheetName val="462.1P"/>
      <sheetName val="462.2P"/>
      <sheetName val="462.3P"/>
      <sheetName val="462.4P"/>
      <sheetName val="462.5"/>
      <sheetName val="500"/>
      <sheetName val="500P"/>
      <sheetName val="510"/>
      <sheetName val="510P1"/>
      <sheetName val="510P2"/>
      <sheetName val="510P3"/>
      <sheetName val="510P5"/>
      <sheetName val="600.1"/>
      <sheetName val="600.2"/>
      <sheetName val="600.3"/>
      <sheetName val="600.4"/>
      <sheetName val="600.4 P"/>
      <sheetName val="600.5"/>
      <sheetName val="600.5 P"/>
      <sheetName val="610.1"/>
      <sheetName val="610.2"/>
      <sheetName val="620.1"/>
      <sheetName val="620.2"/>
      <sheetName val="620.3"/>
      <sheetName val="620P"/>
      <sheetName val="621.1"/>
      <sheetName val="621.2"/>
      <sheetName val="621.3"/>
      <sheetName val="621.4"/>
      <sheetName val="621.5"/>
      <sheetName val="621.5P"/>
      <sheetName val="621.6"/>
      <sheetName val="621,7"/>
      <sheetName val="622.1"/>
      <sheetName val="622.2"/>
      <sheetName val="622.3"/>
      <sheetName val="622.4"/>
      <sheetName val="622.5"/>
      <sheetName val="630.1"/>
      <sheetName val="630.2"/>
      <sheetName val="630.3"/>
      <sheetName val="630.4"/>
      <sheetName val="630.5"/>
      <sheetName val="630.6"/>
      <sheetName val="630.7"/>
      <sheetName val="630.P"/>
      <sheetName val="631P BOLSACRETO"/>
      <sheetName val="632"/>
      <sheetName val="632P"/>
      <sheetName val="640.1"/>
      <sheetName val="640.2"/>
      <sheetName val="640.3"/>
      <sheetName val="641"/>
      <sheetName val="641P ANCLAJES"/>
      <sheetName val="642.1"/>
      <sheetName val="642.2"/>
      <sheetName val="642P2 JUNTAS"/>
      <sheetName val="642P1 JUNTAS"/>
      <sheetName val="642P3 JUNTAS"/>
      <sheetName val="650.1"/>
      <sheetName val="650.2"/>
      <sheetName val="650.3"/>
      <sheetName val="650.3 OTRO"/>
      <sheetName val="650.4"/>
      <sheetName val="660.1P"/>
      <sheetName val="660.1"/>
      <sheetName val="660.2"/>
      <sheetName val="660.3"/>
      <sheetName val="661 TIPO 1"/>
      <sheetName val="661 TIPO 2"/>
      <sheetName val="661 OTRO"/>
      <sheetName val="662.1"/>
      <sheetName val="662.2"/>
      <sheetName val="670.1P"/>
      <sheetName val="670.2"/>
      <sheetName val="671"/>
      <sheetName val="672"/>
      <sheetName val="673.1"/>
      <sheetName val="673.2"/>
      <sheetName val="673.3"/>
      <sheetName val="673.4"/>
      <sheetName val="674"/>
      <sheetName val="675.1"/>
      <sheetName val="675.2"/>
      <sheetName val="675.3"/>
      <sheetName val="676"/>
      <sheetName val="680.1"/>
      <sheetName val="680.2"/>
      <sheetName val="680.3"/>
      <sheetName val="680P"/>
      <sheetName val="681"/>
      <sheetName val="680.1P"/>
      <sheetName val="682"/>
      <sheetName val="683P"/>
      <sheetName val="674.1"/>
      <sheetName val="700.1"/>
      <sheetName val="700.2"/>
      <sheetName val="700P BANDAS SONORAS "/>
      <sheetName val="701"/>
      <sheetName val="710.1"/>
      <sheetName val="710.2"/>
      <sheetName val="710.3"/>
      <sheetName val="710.4"/>
      <sheetName val="710.5"/>
      <sheetName val="720"/>
      <sheetName val="730.1"/>
      <sheetName val="730.2"/>
      <sheetName val="730.3"/>
      <sheetName val="740"/>
      <sheetName val="800.1"/>
      <sheetName val="800.2"/>
      <sheetName val="800.3"/>
      <sheetName val="800.4"/>
      <sheetName val="800P"/>
      <sheetName val="810.1"/>
      <sheetName val="810.1P"/>
      <sheetName val="810.2"/>
      <sheetName val="815P"/>
      <sheetName val="900.1"/>
      <sheetName val="900.2"/>
      <sheetName val="900.3"/>
      <sheetName val="610P"/>
      <sheetName val="hexapodos"/>
      <sheetName val="LINEA DE DEMARCACIÓN BASE AGUA"/>
      <sheetName val="TACHA REFLECTIVA"/>
      <sheetName val="SEÑAL VERTICAL DE 75"/>
      <sheetName val="DEFENSA METALICA"/>
      <sheetName val="Hoja1 (2)"/>
      <sheetName val="Hoja2 (2)"/>
      <sheetName val="Hoja3 (2)"/>
      <sheetName val="Hoja1"/>
      <sheetName val="Hoja2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Indice"/>
      <sheetName val="EV-23"/>
      <sheetName val="EV-24"/>
      <sheetName val="EV-25"/>
      <sheetName val="EV-26"/>
      <sheetName val="EV-27"/>
      <sheetName val="EV-28"/>
      <sheetName val="Guias_Sectoriales"/>
      <sheetName val="Listado"/>
      <sheetName val="Alternativas"/>
      <sheetName val="proc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FACTOR PRESTACIONAL 2012"/>
      <sheetName val="RES 747 TARIFAS PROF."/>
      <sheetName val="SALARIO CELADOR 2012"/>
      <sheetName val="TARIFAS REGISTRO DISTRITAL 2012"/>
      <sheetName val="COSTOS OFICINA"/>
      <sheetName val="Media M2 oficina 2012"/>
      <sheetName val="COSTOS CAMP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DENA VALOR"/>
      <sheetName val="Datos"/>
      <sheetName val="Resumen"/>
      <sheetName val="Cronograma y Flujo de Fondos"/>
      <sheetName val="Discriminación Presupuesto"/>
      <sheetName val="PRESUPUESTO GENERAL SEGÚN MGA"/>
      <sheetName val="MPMA"/>
      <sheetName val="Presupesto Interventoría"/>
      <sheetName val="Gerencia Proyecto"/>
      <sheetName val="APU_PGS"/>
      <sheetName val="Gestion Social"/>
      <sheetName val="Fiducia"/>
      <sheetName val="Factor Multiplicador"/>
      <sheetName val="Factor Prestacional"/>
      <sheetName val="Gastos de Legalización"/>
      <sheetName val="Mano de Obra"/>
      <sheetName val="Presupuesto General"/>
      <sheetName val="Análisis AIU"/>
      <sheetName val="1.1"/>
      <sheetName val="2.1"/>
      <sheetName val="2.2"/>
      <sheetName val="2.3"/>
      <sheetName val="2.4"/>
      <sheetName val="2.5"/>
      <sheetName val="2.6"/>
      <sheetName val="2.7"/>
      <sheetName val="2.8"/>
      <sheetName val="3.1"/>
      <sheetName val="3.2"/>
      <sheetName val="4.1"/>
      <sheetName val="5.1"/>
      <sheetName val="Materiales"/>
      <sheetName val="Rendimiento"/>
      <sheetName val="Transporte"/>
      <sheetName val="Equipo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uesta"/>
      <sheetName val="PlanCero"/>
    </sheetNames>
    <sheetDataSet>
      <sheetData sheetId="0" refreshError="1"/>
      <sheetData sheetId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 0"/>
      <sheetName val="PR 1"/>
      <sheetName val="PR 2"/>
      <sheetName val="PR 3"/>
      <sheetName val="PR 4"/>
      <sheetName val="PR 5"/>
      <sheetName val="PR 6"/>
      <sheetName val="PR 7"/>
      <sheetName val="PR 8"/>
      <sheetName val="PR 9"/>
      <sheetName val="PR 10"/>
      <sheetName val="PR 11"/>
      <sheetName val="PR 12"/>
      <sheetName val="PR 13"/>
      <sheetName val="PR 14"/>
      <sheetName val="PR 15"/>
      <sheetName val="PR 16"/>
      <sheetName val="PR 17"/>
      <sheetName val="PR18"/>
      <sheetName val="PR 19"/>
      <sheetName val="PR 20"/>
      <sheetName val="PR 21"/>
      <sheetName val="PR 22"/>
      <sheetName val="PR 23"/>
      <sheetName val="PR 24"/>
      <sheetName val="PR 25"/>
      <sheetName val="PR 26"/>
      <sheetName val="PR 27"/>
      <sheetName val="PR 28"/>
      <sheetName val="PR 29"/>
      <sheetName val="PR 30"/>
      <sheetName val="PR 31"/>
      <sheetName val="PR 32"/>
      <sheetName val="PR 33"/>
      <sheetName val="PR 34"/>
      <sheetName val="PR 35"/>
      <sheetName val="PR 36"/>
      <sheetName val="PR 37"/>
      <sheetName val="PR38"/>
      <sheetName val="PR 39"/>
      <sheetName val="PR 40"/>
      <sheetName val="PR 41"/>
      <sheetName val="PR 42"/>
      <sheetName val="PR 43"/>
      <sheetName val="PR 44"/>
      <sheetName val="PR 45"/>
      <sheetName val="PR 46"/>
      <sheetName val="PR 47"/>
      <sheetName val="PR 48"/>
      <sheetName val="PR 49"/>
      <sheetName val="Cuadro Estado"/>
      <sheetName val="FECHAS DE CORTE"/>
      <sheetName val="Informacion General"/>
      <sheetName val="items"/>
      <sheetName val="2103mar "/>
      <sheetName val="A. P. U."/>
      <sheetName val="Insumos"/>
      <sheetName val="TRAYECTO 1"/>
      <sheetName val="PR_1"/>
      <sheetName val="Itemes Renovación"/>
      <sheetName val="Equipo"/>
      <sheetName val="materiales"/>
      <sheetName val="otros"/>
      <sheetName val="ELECTRICO"/>
      <sheetName val="Vuelta"/>
      <sheetName val="FIBRA ÓPTICA"/>
      <sheetName val="TARIFAS"/>
      <sheetName val="Personalizar"/>
      <sheetName val="Análisis de precios"/>
      <sheetName val="2103mar%20.xls"/>
      <sheetName val="Formulas"/>
      <sheetName val="INDICE"/>
      <sheetName val="DISTANCIA"/>
      <sheetName val="PERSONAL"/>
      <sheetName val="Hoja1"/>
      <sheetName val="BASE"/>
      <sheetName val="1_Preliminares"/>
      <sheetName val="M.Obra"/>
      <sheetName val="PR_0"/>
      <sheetName val="PR_2"/>
      <sheetName val="PR_3"/>
      <sheetName val="PR_4"/>
      <sheetName val="PR_5"/>
      <sheetName val="PR_6"/>
      <sheetName val="PR_7"/>
      <sheetName val="PR_8"/>
      <sheetName val="PR_9"/>
      <sheetName val="PR_10"/>
      <sheetName val="PR_11"/>
      <sheetName val="PR_12"/>
      <sheetName val="PR_13"/>
      <sheetName val="PR_14"/>
      <sheetName val="PR_15"/>
      <sheetName val="PR_16"/>
      <sheetName val="PR_17"/>
      <sheetName val="PR_19"/>
      <sheetName val="PR_20"/>
      <sheetName val="PR_21"/>
      <sheetName val="PR_22"/>
      <sheetName val="PR_23"/>
      <sheetName val="PR_24"/>
      <sheetName val="PR_25"/>
      <sheetName val="PR_26"/>
      <sheetName val="PR_27"/>
      <sheetName val="PR_28"/>
      <sheetName val="PR_29"/>
      <sheetName val="PR_30"/>
      <sheetName val="PR_31"/>
      <sheetName val="PR_32"/>
      <sheetName val="PR_33"/>
      <sheetName val="PR_34"/>
      <sheetName val="PR_35"/>
      <sheetName val="PR_36"/>
      <sheetName val="PR_37"/>
      <sheetName val="PR_39"/>
      <sheetName val="PR_40"/>
      <sheetName val="PR_41"/>
      <sheetName val="PR_42"/>
      <sheetName val="PR_43"/>
      <sheetName val="PR_44"/>
      <sheetName val="PR_45"/>
      <sheetName val="PR_46"/>
      <sheetName val="PR_47"/>
      <sheetName val="PR_48"/>
      <sheetName val="PR_49"/>
      <sheetName val="Cuadro_Estado"/>
      <sheetName val="2103mar_"/>
      <sheetName val="A__P__U_"/>
      <sheetName val="TRAYECTO_1"/>
      <sheetName val="PR_01"/>
      <sheetName val="PR_18"/>
      <sheetName val="PR_210"/>
      <sheetName val="PR_38"/>
      <sheetName val="PR_410"/>
      <sheetName val="PR_51"/>
      <sheetName val="PR_61"/>
      <sheetName val="PR_71"/>
      <sheetName val="PR_81"/>
      <sheetName val="PR_91"/>
      <sheetName val="PR_101"/>
      <sheetName val="PR_111"/>
      <sheetName val="PR_121"/>
      <sheetName val="PR_131"/>
      <sheetName val="PR_141"/>
      <sheetName val="PR_151"/>
      <sheetName val="PR_161"/>
      <sheetName val="PR_171"/>
      <sheetName val="PR_191"/>
      <sheetName val="PR_201"/>
      <sheetName val="PR_211"/>
      <sheetName val="PR_221"/>
      <sheetName val="PR_231"/>
      <sheetName val="PR_241"/>
      <sheetName val="PR_251"/>
      <sheetName val="PR_261"/>
      <sheetName val="PR_271"/>
      <sheetName val="PR_281"/>
      <sheetName val="PR_291"/>
      <sheetName val="PR_301"/>
      <sheetName val="PR_311"/>
      <sheetName val="PR_321"/>
      <sheetName val="PR_331"/>
      <sheetName val="PR_341"/>
      <sheetName val="PR_351"/>
      <sheetName val="PR_361"/>
      <sheetName val="PR_371"/>
      <sheetName val="PR_391"/>
      <sheetName val="PR_401"/>
      <sheetName val="PR_411"/>
      <sheetName val="PR_421"/>
      <sheetName val="PR_431"/>
      <sheetName val="PR_441"/>
      <sheetName val="PR_451"/>
      <sheetName val="PR_461"/>
      <sheetName val="PR_471"/>
      <sheetName val="PR_481"/>
      <sheetName val="PR_491"/>
      <sheetName val="Cuadro_Estado1"/>
      <sheetName val="2103mar_1"/>
      <sheetName val="A__P__U_1"/>
      <sheetName val="TRAYECTO_11"/>
      <sheetName val="días habiles 2015"/>
      <sheetName val="INS"/>
      <sheetName val="Ppto"/>
      <sheetName val="Plan auditorí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&amp;M 25"/>
      <sheetName val="PREACTA 25"/>
      <sheetName val="ACTA 25"/>
      <sheetName val="Hoja1"/>
      <sheetName val="Hoja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resup"/>
      <sheetName val="Unitarios"/>
      <sheetName val="An-Unit "/>
      <sheetName val="Insum"/>
      <sheetName val="U001"/>
      <sheetName val="U002"/>
      <sheetName val="U003"/>
      <sheetName val="U004"/>
      <sheetName val="U005"/>
      <sheetName val="U006"/>
      <sheetName val="U007"/>
      <sheetName val="U008"/>
      <sheetName val="U009"/>
      <sheetName val="U010"/>
      <sheetName val="U011"/>
      <sheetName val="U012"/>
      <sheetName val="U013"/>
      <sheetName val="U014"/>
      <sheetName val="U015"/>
      <sheetName val="U016"/>
      <sheetName val="U017"/>
      <sheetName val="U018"/>
      <sheetName val="U019"/>
      <sheetName val="U020"/>
      <sheetName val="U021"/>
      <sheetName val="U022"/>
      <sheetName val="U023"/>
      <sheetName val="U024"/>
      <sheetName val="U025"/>
      <sheetName val="U026"/>
      <sheetName val="U027"/>
      <sheetName val="U028"/>
      <sheetName val="U029"/>
      <sheetName val="U030"/>
      <sheetName val="U031"/>
      <sheetName val="U032"/>
      <sheetName val="U033"/>
      <sheetName val="U034"/>
      <sheetName val="U035"/>
      <sheetName val="U036"/>
      <sheetName val="U037"/>
      <sheetName val="U038"/>
      <sheetName val="U039"/>
      <sheetName val="U040"/>
      <sheetName val="O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IDENTES DE 1995 - 1996"/>
    </sheetNames>
    <definedNames>
      <definedName name="absc"/>
    </defined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PU_PGS"/>
      <sheetName val="Presupuesto PMA"/>
      <sheetName val="CRONOGRAMA Y FLUJO"/>
      <sheetName val="RESUMEN PPTOS LOCALIDADES"/>
      <sheetName val="PPTO - B VISTA"/>
      <sheetName val="PPTO - PUNTA RATON"/>
      <sheetName val="PPTO - ZANCUDO"/>
      <sheetName val="AIU Proyecto"/>
      <sheetName val="A.P.U."/>
      <sheetName val="MATERIALES_SISFV_HÍBRIDOS_COMUN"/>
      <sheetName val="Presup Interventoría"/>
      <sheetName val="Factor mult "/>
      <sheetName val="Transporte de Materiales"/>
      <sheetName val="P6"/>
      <sheetName val="H&amp;E Solar"/>
      <sheetName val="Mano de Obra"/>
      <sheetName val="Nom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RM"/>
      <sheetName val="Precios de Materiales"/>
      <sheetName val="Equipos Principales"/>
      <sheetName val="Mano de Obra"/>
      <sheetName val="Herramienta"/>
      <sheetName val="Transporte"/>
      <sheetName val="Ruta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em"/>
      <sheetName val="1.1.1"/>
      <sheetName val="1.4.3"/>
      <sheetName val="2.1.1"/>
      <sheetName val="2.2.1"/>
      <sheetName val="2.2.2"/>
      <sheetName val="2.2.3"/>
      <sheetName val="2.2.4"/>
      <sheetName val="2.2.5"/>
      <sheetName val="2.2.6"/>
      <sheetName val="2.2.7"/>
      <sheetName val="2.2.8"/>
      <sheetName val="2.2.9"/>
      <sheetName val="2.2.12"/>
      <sheetName val="2.2.16"/>
      <sheetName val="2.2.17"/>
      <sheetName val="2.2.18"/>
      <sheetName val="2.2.19"/>
      <sheetName val="2.3.1"/>
      <sheetName val="2.3.3"/>
      <sheetName val="2.3.4"/>
      <sheetName val="2.3.6"/>
      <sheetName val="2.3.17"/>
      <sheetName val="2.4.1"/>
      <sheetName val="2.4.3"/>
      <sheetName val="2.4.4"/>
      <sheetName val="2.4.5"/>
      <sheetName val="3.1.1"/>
      <sheetName val="3.1.2"/>
      <sheetName val="4.1.1"/>
      <sheetName val="4.1.2"/>
      <sheetName val="4.1.3"/>
      <sheetName val="4.3.4"/>
      <sheetName val="4.3.6"/>
      <sheetName val="4.7.4"/>
      <sheetName val="5.1.1"/>
      <sheetName val="5.1.2"/>
      <sheetName val="5.1.3"/>
      <sheetName val="5.1.4"/>
      <sheetName val="5.1.5"/>
      <sheetName val="5.2.1"/>
      <sheetName val="5.2.2"/>
      <sheetName val="5.2.3"/>
      <sheetName val="5.2.4"/>
      <sheetName val="5.2.5"/>
      <sheetName val="5.2.7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6.10"/>
      <sheetName val="5.6.11"/>
      <sheetName val="5.6.12"/>
      <sheetName val="5.6.13"/>
      <sheetName val="5.6.14"/>
      <sheetName val="5.6.15"/>
      <sheetName val="5.6.16"/>
      <sheetName val="5.6.17"/>
      <sheetName val="5.6.18"/>
      <sheetName val="5.6.19"/>
      <sheetName val="5.6.20"/>
      <sheetName val="5.6.21"/>
      <sheetName val="5.6.22"/>
      <sheetName val="5.6.23"/>
      <sheetName val="5.6.24"/>
      <sheetName val="5.6.34"/>
      <sheetName val="5.6.35"/>
      <sheetName val="5.7.1"/>
      <sheetName val="5.7.3"/>
      <sheetName val="5.9.1"/>
      <sheetName val="5.10.1"/>
      <sheetName val="5.10.3"/>
      <sheetName val="5.11.1"/>
      <sheetName val="5.14.1"/>
      <sheetName val="5.14.2"/>
      <sheetName val="5.14.3"/>
      <sheetName val="5.14.4"/>
      <sheetName val="5.16.1"/>
      <sheetName val="5.17.1"/>
      <sheetName val="6.1.1"/>
      <sheetName val="6.1.2"/>
      <sheetName val="6.2.1"/>
      <sheetName val="6.2.2"/>
      <sheetName val="6.2.3"/>
      <sheetName val="6.2.4"/>
      <sheetName val="6.3.1"/>
      <sheetName val="6.4.1"/>
      <sheetName val="6.4.2"/>
      <sheetName val="6.6.1"/>
      <sheetName val="6.6.2"/>
      <sheetName val="6.6.3"/>
      <sheetName val="6.6.4"/>
      <sheetName val="6.6.5"/>
      <sheetName val="6.6.6"/>
      <sheetName val="6.6.7"/>
      <sheetName val="6.6.8"/>
      <sheetName val="6.6.9"/>
      <sheetName val="6.6.10"/>
      <sheetName val="6.7.1"/>
      <sheetName val="6.7.2"/>
      <sheetName val="6.7.3"/>
      <sheetName val="6.8.1"/>
      <sheetName val="6.8.2"/>
      <sheetName val="6.8.3"/>
      <sheetName val="6.10.1"/>
      <sheetName val="6.10.3"/>
      <sheetName val="6.10.6"/>
      <sheetName val="7.1.1"/>
      <sheetName val="7.5.1"/>
      <sheetName val="7.5.2"/>
      <sheetName val="7.5.6"/>
      <sheetName val="8.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  aaInformación"/>
    </sheetNames>
    <definedNames>
      <definedName name="abs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rifa MT"/>
      <sheetName val="FP"/>
      <sheetName val="PERSONAL"/>
      <sheetName val="IMPUESTOS"/>
      <sheetName val="AIU"/>
      <sheetName val="TOTAL OBRA"/>
      <sheetName val="FM (2)"/>
      <sheetName val="Componente minimo"/>
      <sheetName val="COSTEO FM"/>
      <sheetName val="IPC"/>
      <sheetName val="Ensayos Laborator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-Indice"/>
      <sheetName val="PE-01"/>
      <sheetName val="PE-02"/>
      <sheetName val="PE-03"/>
      <sheetName val="PE-04"/>
      <sheetName val="PE-05"/>
      <sheetName val="PE-06"/>
      <sheetName val="PE-07"/>
      <sheetName val="PE-08"/>
      <sheetName val="PE-09"/>
      <sheetName val="PE-10"/>
      <sheetName val="PE-11"/>
      <sheetName val="PE-12"/>
      <sheetName val="PE-13"/>
      <sheetName val="PE-14"/>
      <sheetName val="PE-15"/>
      <sheetName val="PE-16"/>
      <sheetName val="PE-17"/>
      <sheetName val="PE-18"/>
      <sheetName val="PE-19"/>
      <sheetName val="PE-20"/>
      <sheetName val="PE-21"/>
      <sheetName val="PE-22"/>
      <sheetName val="PE-23"/>
      <sheetName val="PE-24"/>
      <sheetName val="PE-25"/>
      <sheetName val="PE-26"/>
      <sheetName val="Entidades Financiadoras"/>
      <sheetName val="Control"/>
      <sheetName val="preinversion"/>
      <sheetName val="ejecucion"/>
      <sheetName val="mantenimiento"/>
      <sheetName val="Li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-Indice"/>
      <sheetName val="ID-01"/>
      <sheetName val="ID-02"/>
      <sheetName val="ID-03"/>
      <sheetName val="ID-04"/>
      <sheetName val="ID-05"/>
      <sheetName val="ID-06"/>
      <sheetName val="ID-07"/>
      <sheetName val="ID-08"/>
      <sheetName val="ID-09"/>
      <sheetName val="ID-10"/>
      <sheetName val="ID-11"/>
      <sheetName val="ID-12"/>
      <sheetName val="ID-13"/>
      <sheetName val="Indicadores de Producto"/>
      <sheetName val="Indicadores de Impacto"/>
      <sheetName val="Indicadores Gestión"/>
      <sheetName val="Programa Presupuestal"/>
      <sheetName val="Objetivos de Política"/>
      <sheetName val="Descentralizadas"/>
      <sheetName val="Subprograma"/>
      <sheetName val="Control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DENA DE VALOR"/>
      <sheetName val="Datos"/>
      <sheetName val="Resumen"/>
      <sheetName val="Presupuesto MGA"/>
      <sheetName val="Cronograma y Flujo de Fondos"/>
      <sheetName val="PMA"/>
      <sheetName val="GERENCIA (2)"/>
      <sheetName val="FIDUCIA"/>
      <sheetName val="Presupuesto viviendas"/>
      <sheetName val="Presupuesto instituciones"/>
      <sheetName val="Presupuesto Interventoría"/>
      <sheetName val="Capacitación Técnica"/>
      <sheetName val="Presupuesto General"/>
      <sheetName val="Análisis AIU"/>
      <sheetName val="Factor Prestacional"/>
      <sheetName val="Factor Multiplicador"/>
      <sheetName val="Gastos de Legalización"/>
      <sheetName val="Mano de Obra"/>
      <sheetName val="6. PPTO Consolidado TAMARA V4"/>
      <sheetName val="GESTION SOCIAL"/>
      <sheetName val="ajuste ec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on"/>
      <sheetName val="a"/>
      <sheetName val="4"/>
      <sheetName val="armada"/>
      <sheetName val="RESUMEN"/>
      <sheetName val="RESUMEN ITEMS (2)"/>
      <sheetName val="RESUMEN ITEMS"/>
      <sheetName val="OBRAS"/>
      <sheetName val="CANTIDADES"/>
      <sheetName val="drenaje"/>
      <sheetName val="protec"/>
      <sheetName val="ubicacion"/>
      <sheetName val="separadores"/>
      <sheetName val="contenido"/>
      <sheetName val="PORT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IDENTES DE 1995 - 1996"/>
      <sheetName val="\a  aaInformación GRUPO 4\A MIn"/>
      <sheetName val="#¡REF"/>
      <sheetName val="INDICMICROEMP"/>
      <sheetName val="Informacion"/>
      <sheetName val="ACTA DE MODIFICACION  (2)"/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CONT_ADI"/>
      <sheetName val="aCCIDENTES%20DE%201995%20-%2019"/>
      <sheetName val="Datos"/>
      <sheetName val="aCCIDENTES DE 1995 - 1996.xls"/>
      <sheetName val="items"/>
      <sheetName val="Informe"/>
      <sheetName val="Seguim-16"/>
      <sheetName val="otros"/>
      <sheetName val="PRESUPUESTO"/>
      <sheetName val="MATERIALES"/>
      <sheetName val="Datos Básicos"/>
      <sheetName val="SALARIOS"/>
      <sheetName val="SUB APU"/>
      <sheetName val="INV"/>
      <sheetName val="AASHTO"/>
      <sheetName val="PESOS"/>
      <sheetName val="Formulario N° 4"/>
      <sheetName val="EQUIPO"/>
      <sheetName val="Base Muestras"/>
      <sheetName val="[aCCIDENTES DE 1995 - 1996.xls]"/>
      <sheetName val="Res-Accide-10"/>
      <sheetName val="aCCIDENTES_DE_1995_-_1996"/>
      <sheetName val="aCCIDENTES_DE_1995_-_1996_xls"/>
      <sheetName val="ACTA_DE_MODIFICACION__(2)"/>
      <sheetName val="aCCIDENTES_DE_1995_-_19961"/>
      <sheetName val="aCCIDENTES_DE_1995_-_1996_xls1"/>
      <sheetName val="ACTA_DE_MODIFICACION__(2)1"/>
      <sheetName val="SUB_APU"/>
      <sheetName val="Datos_Básicos"/>
      <sheetName val="aCCIDENTES_DE_1995_-_19962"/>
      <sheetName val="aCCIDENTES_DE_1995_-_1996_xls2"/>
      <sheetName val="ACTA_DE_MODIFICACION__(2)2"/>
      <sheetName val="SUB_APU1"/>
      <sheetName val="Datos_Básicos1"/>
      <sheetName val="\a__aaInformación_GRUPO_4\A_MIn"/>
      <sheetName val="\a__aaInformación_GRUPO_4\A_MI1"/>
      <sheetName val="\a__aaInformación_GRUPO_4\A_MI2"/>
      <sheetName val="\AMV _ no borrar\PRESUPUESTOS\a"/>
      <sheetName val="\I\AMV _ no borrar\PRESUPUESTOS"/>
      <sheetName val="\G\I\AMV _ no borrar\PRESUPUEST"/>
      <sheetName val="\A\a  aaInformación GRUPO 4\A M"/>
      <sheetName val="\G\A\a  aaInformación GRUPO 4\A"/>
      <sheetName val="MURO PR25+221-235"/>
      <sheetName val="MURO PR25+261-267"/>
      <sheetName val="MURO PR25+267-273"/>
      <sheetName val="MURO PR25+273-277"/>
      <sheetName val="MURO PR25+407,20-409,90"/>
      <sheetName val="MURO PR25+409,90-416,40"/>
      <sheetName val="MURO PR25+435-447"/>
      <sheetName val="MURO PR25+557,5-572.56I"/>
      <sheetName val="MURO PR25+572.56-576.56I"/>
      <sheetName val="MURO PR25+565-571D"/>
      <sheetName val="MURO PR25+587.5-596.5I"/>
      <sheetName val="MURO PR25+600-607,1I"/>
      <sheetName val="MURO PR25+607,1-614,1"/>
      <sheetName val="MURO PR25+725-734D"/>
      <sheetName val="MURO PR25+786-792,4D"/>
      <sheetName val="MURO PR25+980D"/>
      <sheetName val="MURO PR25+019,5-PR26+026,8D"/>
      <sheetName val="MURO PR26+026,8-032,7D"/>
      <sheetName val="MURO PR26+032,7-038,7D"/>
      <sheetName val="MURO 4  PR26+038,7-045.9D"/>
      <sheetName val="MURO PR26+059,6-066,4D"/>
      <sheetName val="MURO PR26+132,5-143,4D"/>
      <sheetName val="MURO PR26+159,25-169,38D"/>
      <sheetName val="PR26+290"/>
      <sheetName val="PR26+580-592"/>
      <sheetName val="PR26+844-850"/>
      <sheetName val="PR26+850-856"/>
      <sheetName val="PR26+856-862"/>
      <sheetName val="MURO PR26+870-874"/>
      <sheetName val="MURO PR26+874,3-882,3"/>
      <sheetName val="MURO PR27+128,6-133,33"/>
      <sheetName val="MURO PR27+133,33-139,3D"/>
      <sheetName val="MURO PR27+281.9-287.9"/>
      <sheetName val="MURO PR27+344-352,1"/>
      <sheetName val="MURO PR27+352,1-358,2"/>
      <sheetName val="MURO PR27+358,2-364"/>
      <sheetName val="MURO PR27+364-370"/>
      <sheetName val="MURO PR27+360-374D"/>
      <sheetName val="MURO PR27+388-394I"/>
      <sheetName val="MURO PR27+394-400I "/>
      <sheetName val="MURO PR27+397-404D"/>
      <sheetName val="MURO PR27+457-463D "/>
      <sheetName val="MURO PR27+480,20-488,95D "/>
      <sheetName val="MURO PR27+785-793,6"/>
      <sheetName val="MURO PR27+796,10,800D"/>
      <sheetName val="MURO PR27+819.8-829.95I"/>
      <sheetName val="MURO PR27+820-840D"/>
      <sheetName val="MURO PR27+852-864I"/>
      <sheetName val="MURO PR28+030-041D "/>
      <sheetName val="MURO PR28+060-066.08D"/>
      <sheetName val="MURO PR28+105-111,25D "/>
      <sheetName val="MURO PR28+111,25-115.75D "/>
      <sheetName val="MURO PR28+240-263I"/>
      <sheetName val="MURO PR28+295-300.10D"/>
      <sheetName val="MURO PR28+300.10-306.1D "/>
      <sheetName val="MURO PR28+306.10-312.1D "/>
      <sheetName val="MURO PR28+312.1-318D "/>
      <sheetName val="MURO PR28+318.1-324.1D"/>
      <sheetName val="MURO PR28+652.7-662.7D "/>
      <sheetName val="MURO PR28+662.7D-668.8D"/>
      <sheetName val="MURO PR28+886-892.4D "/>
      <sheetName val="MURO PR28+895-899.5"/>
      <sheetName val="\Users\avargase\AppData\Local\M"/>
      <sheetName val="\\Escritorio\amv 2011\a  aaInfo"/>
      <sheetName val="\Mini HP Enero 2015\Proyectos i"/>
      <sheetName val="\C\Users\avargase\AppData\Local"/>
      <sheetName val="\Volumes\USB PIOLIN\Escritorio\"/>
      <sheetName val="01"/>
      <sheetName val="Ruta 01"/>
      <sheetName val="AFECTACION 01 "/>
      <sheetName val="EJECUCION C"/>
      <sheetName val="Inf Financiera 01"/>
      <sheetName val="02"/>
      <sheetName val="RUTA 02"/>
      <sheetName val="AFECTACION 02"/>
      <sheetName val="EJECUCION C. 02"/>
      <sheetName val="INF FINANCIERA 02"/>
      <sheetName val="03"/>
      <sheetName val="RUTA 03"/>
      <sheetName val="AFECTACION 03"/>
      <sheetName val="EJECUCION C. 03"/>
      <sheetName val="INF FINANCIERA 03"/>
      <sheetName val="04"/>
      <sheetName val="RUTA 04"/>
      <sheetName val="AFECTACION 04"/>
      <sheetName val="EJECUCION C. 04"/>
      <sheetName val="INF FINANCIERA 04"/>
      <sheetName val="05"/>
      <sheetName val="RUTA 05"/>
      <sheetName val="AFECTACION 05"/>
      <sheetName val="EJECUCION C. 05"/>
      <sheetName val="INF FINANCIERA 05"/>
      <sheetName val="06"/>
      <sheetName val="RUTA 06"/>
      <sheetName val="AFECTACION 06"/>
      <sheetName val="EJECUCION C. 06"/>
      <sheetName val="INF FINANCIERA 06"/>
      <sheetName val="07"/>
      <sheetName val="RUTA 07"/>
      <sheetName val="AFECTACION 07"/>
      <sheetName val="EJECUCION C. 07"/>
      <sheetName val="INF FINANCIERA 07"/>
      <sheetName val="08"/>
      <sheetName val="RUTA 08"/>
      <sheetName val="AFECTACION 08"/>
      <sheetName val="EJECUCION C. 08"/>
      <sheetName val="INF FINANCIERA 08"/>
      <sheetName val="09"/>
      <sheetName val="RUTA 09"/>
      <sheetName val="AFECTACION 09"/>
      <sheetName val="EJECUCION C. 09"/>
      <sheetName val="INF FINANCIERA 09"/>
      <sheetName val="10"/>
      <sheetName val="RUTA 10"/>
      <sheetName val="AFECTACION 10"/>
      <sheetName val="EJECUCION C. 10"/>
      <sheetName val="INF FINANCIERA 10"/>
      <sheetName val="11"/>
      <sheetName val="RUTA 11"/>
      <sheetName val="AFECTACION 11"/>
      <sheetName val="EJECUCION C. 11"/>
      <sheetName val="INF FINANCIERA 11"/>
      <sheetName val="MINFRA-MN-IN-15-FR-13"/>
      <sheetName val="precios-básicos2002"/>
      <sheetName val="APUs"/>
      <sheetName val="_a  aaInformación GRUPO 4_A MIn"/>
      <sheetName val="\\Giovanni\administracion vial\"/>
      <sheetName val="\MONTO AGOTABLE 2010\a  aaInfor"/>
      <sheetName val="\I\A\a  aaInformación GRUPO 4\A"/>
      <sheetName val="\K\a  aaInformación GRUPO 4\A M"/>
      <sheetName val="\I\K\a  aaInformación GRUPO 4\A"/>
      <sheetName val="\H\a  aaInformación GRUPO 4\A M"/>
      <sheetName val="\I\H\a  aaInformación GRUPO 4\A"/>
      <sheetName val="\\INTERVIALNUBE\Documents and S"/>
      <sheetName val="Lista obra"/>
      <sheetName val="\Documents and Settings\Pedro "/>
      <sheetName val="\Users\Administrador\Desktop\AM"/>
      <sheetName val="\\Ing-her"/>
      <sheetName val="\Users\cmeza\Documents\INVIAS\D"/>
      <sheetName val="\Documents and Settings\jviteri"/>
      <sheetName val="\\Sistemas_serv1\xx\Documents a"/>
      <sheetName val="aCCIDENTES_DE_1995_-_19963"/>
      <sheetName val="aCCIDENTES_DE_1995_-_19964"/>
      <sheetName val="aCCIDENTES_DE_1995_-_19965"/>
      <sheetName val="aCCIDENTES_DE_1995_-_19966"/>
      <sheetName val="aCCIDENTES_DE_1995_-_19967"/>
      <sheetName val="aCCIDENTES_DE_1995_-_19969"/>
      <sheetName val="aCCIDENTES_DE_1995_-_19968"/>
      <sheetName val="aCCIDENTES_DE_1995_-_199610"/>
      <sheetName val="aCCIDENTES_DE_1995_-_199614"/>
      <sheetName val="aCCIDENTES_DE_1995_-_1996_xls5"/>
      <sheetName val="aCCIDENTES_DE_1995_-_1996_xls3"/>
      <sheetName val="aCCIDENTES_DE_1995_-_199611"/>
      <sheetName val="aCCIDENTES_DE_1995_-_199612"/>
      <sheetName val="aCCIDENTES_DE_1995_-_199613"/>
      <sheetName val="aCCIDENTES_DE_1995_-_1996_xls4"/>
      <sheetName val="aCCIDENTES_DE_1995_-_199615"/>
      <sheetName val="aCCIDENTES_DE_1995_-_199616"/>
      <sheetName val="aCCIDENTES_DE_1995_-_199617"/>
      <sheetName val="aCCIDENTES_DE_1995_-_199618"/>
      <sheetName val="aCCIDENTES_DE_1995_-_1996_xls6"/>
      <sheetName val="aCCIDENTES_DE_1995_-_199619"/>
      <sheetName val="aCCIDENTES_DE_1995_-_199620"/>
      <sheetName val="aCCIDENTES_DE_1995_-_1996_xls7"/>
      <sheetName val="aCCIDENTES_DE_1995_-_199621"/>
      <sheetName val="aCCIDENTES_DE_1995_-_199622"/>
      <sheetName val="aCCIDENTES_DE_1995_-_199623"/>
      <sheetName val="aCCIDENTES_DE_1995_-_199624"/>
      <sheetName val="aCCIDENTES_DE_1995_-_199625"/>
      <sheetName val="aCCIDENTES_DE_1995_-_199626"/>
      <sheetName val="aCCIDENTES_DE_1995_-_199627"/>
      <sheetName val="aCCIDENTES_DE_1995_-_1996_xls8"/>
      <sheetName val="aCCIDENTES_DE_1995_-_199628"/>
      <sheetName val="aCCIDENTES_DE_1995_-_199629"/>
      <sheetName val="aCCIDENTES_DE_1995_-_199630"/>
      <sheetName val="aCCIDENTES_DE_1995_-_199631"/>
      <sheetName val="aCCIDENTES_DE_1995_-_1996_xls9"/>
      <sheetName val="aCCIDENTES_DE_1995_-_199632"/>
      <sheetName val="PR 1"/>
      <sheetName val="\Users\USUARIO\Downloads\a  aaI"/>
      <sheetName val="\Users\HP\AppData\Local\Microso"/>
      <sheetName val="SEGUIM Y REPROG MES 1 (2)"/>
      <sheetName val="Insumos"/>
      <sheetName val="Analisis Mano de Obra"/>
      <sheetName val="SEÑALIZACION CINTA"/>
      <sheetName val="TUBERIA DESAGUE DE 2&quot;"/>
      <sheetName val="TUBERIA  DE SUCCIÓN DE 2"/>
      <sheetName val="TUBERIA DE PRESIÓN 1 1-2 RDE21"/>
      <sheetName val="TUBERIA DE 1 1-2"/>
      <sheetName val="CODO DE 1 1 2&quot;X90°"/>
      <sheetName val="VALBULA DE PASO DE 2&quot;"/>
      <sheetName val="VALBULA DE CIERRE DE 1 1 2&quot; "/>
      <sheetName val="TANQUE HIDROACUMULADOR"/>
      <sheetName val="ELECTROBOMBAS CENTRIFUGAS"/>
      <sheetName val="LOSA SUPERIOR DEL TANQUE "/>
      <sheetName val="PAREDES DEL TANQUE"/>
      <sheetName val="LOSA DE FONDO DEL TANQUE"/>
      <sheetName val="SOLADO DE LIMP. 2500 PSI"/>
      <sheetName val="CUPULAS TRAG 4X3"/>
      <sheetName val="SALIDA SONIDO"/>
      <sheetName val="CANAL EN LAMINA GALV"/>
      <sheetName val="CUBIERTA LUXALON"/>
      <sheetName val="TENDIDO DE CABLE No.8 "/>
      <sheetName val="VAR. COBRE 2.44X5-8"/>
      <sheetName val="CAJA EN MAMPOSTERÍA"/>
      <sheetName val="CAJA DE PASO METÁLICA"/>
      <sheetName val="BAJANTE ACOM. ELECTRICA 1&quot;"/>
      <sheetName val="SISTEMA DE TIERRA Y MALLA"/>
      <sheetName val="CERTIFICADO DE RECIBO"/>
      <sheetName val="TRAMITE APROBAR"/>
      <sheetName val="APLIQUE DE 25W"/>
      <sheetName val="LUMINARIA FLUORESCENTE DE 2X32W"/>
      <sheetName val="LÁMPARA METAL HALIDE 250W"/>
      <sheetName val="DUCTO PVC DE 3&quot;"/>
      <sheetName val="DUCTO PVC DE 1&quot;"/>
      <sheetName val="TENDIDO DE ACOMETIDA BIFÁSICA"/>
      <sheetName val="TELERRUPTOR BIPOLAR DE 16 AM"/>
      <sheetName val="TABLERO MINIPRAGMA DE 12 C"/>
      <sheetName val="AUTOMÁTICO INDUSTRIAL"/>
      <sheetName val="AUTOMÁTICO TIPO RIEL 2"/>
      <sheetName val="AUTOMÁTICO TIPO RIEL 1"/>
      <sheetName val="SALIDA PARA PULSADOR"/>
      <sheetName val="SALIDA TOMA MONOFACISA 10"/>
      <sheetName val="SALIDA TOMA MONOFASICA 12"/>
      <sheetName val="SALIDA PARA APLIQUE"/>
      <sheetName val="SALIDA LAMPARA FLUORESCENTE"/>
      <sheetName val="DERIVACION DE LUMINARIA"/>
      <sheetName val="SALIDA PARA LÁMPARA METAL"/>
      <sheetName val="Transformador 25 KVA"/>
      <sheetName val="Acometida Subt Baja Tensión"/>
      <sheetName val="Puesta a Tierra"/>
      <sheetName val="Tablero Bifasico 24 Circuitos"/>
      <sheetName val="Salida Luminaria Cerrada"/>
      <sheetName val="Salida Toma 120 V"/>
      <sheetName val="Salida Toma 220 V"/>
      <sheetName val="Tendido Alumbrado Publico"/>
      <sheetName val="Ducto Tuberia Conduit PVC 3 -4"/>
      <sheetName val="Sumin e Inst luminaria Brika"/>
      <sheetName val="Sumin e Inst luminaria Cerrada"/>
      <sheetName val="Sumin e Inst Poste ITO"/>
      <sheetName val="Sumin y mont Caja metal"/>
      <sheetName val="Sardinel prefabricado Tipo A"/>
      <sheetName val="LIMPIEZA Y DESCAPOTE"/>
      <sheetName val="LOCALIZACIÓN Y REPLANTEO"/>
      <sheetName val="DEMOLICON DE MUROS"/>
      <sheetName val="EXCAVACION MANUAL"/>
      <sheetName val="Demolicion de Graderias Exist"/>
      <sheetName val="RELLENO BASE GRANULAR"/>
      <sheetName val="RELLENO TIERRA NEGRA"/>
      <sheetName val="EMPRADIZACIÓN"/>
      <sheetName val="CONCRETO DE LIMPIEZA"/>
      <sheetName val="ZAPATAS"/>
      <sheetName val="VIGA DE CIMIENTO"/>
      <sheetName val="COLUMNAS"/>
      <sheetName val="VIGA AEREA"/>
      <sheetName val="GRADERIAS"/>
      <sheetName val="CERCHAS CELOSIA"/>
      <sheetName val="CORREAS"/>
      <sheetName val="Sum e Inst de Medidor"/>
      <sheetName val="Sum e Inst de lavamanos de empo"/>
      <sheetName val="Muros divisorios bloque No. 4"/>
      <sheetName val="Pañete sobre muros"/>
      <sheetName val="Pintura tipo koraza"/>
      <sheetName val="Ceramica 30x30, incluye win "/>
      <sheetName val="Granito Pulido"/>
      <sheetName val="Bordillos ducha ceram."/>
      <sheetName val="poceta de aseo en granito"/>
      <sheetName val="Alistado de piso mortero imp."/>
      <sheetName val="Piso en baldosa de granito"/>
      <sheetName val="media caña en granito"/>
      <sheetName val="Alfajia a la vista"/>
      <sheetName val="Tubería PVCS 2&quot; "/>
      <sheetName val="Tuberia aguas lluvias bajante"/>
      <sheetName val="Tuberia PVC aguas lluvias 3&quot;"/>
      <sheetName val="Puntos Hidráulicos 1 2&quot; "/>
      <sheetName val="tuberia pvc ag lluvia 4&quot;"/>
      <sheetName val="tuberia pvc corrugada 6&quot; "/>
      <sheetName val="tuberia pvc corrugada 8&quot; "/>
      <sheetName val="Tubería PVC 6&quot; Tipo Fort"/>
      <sheetName val="FILTRO DRENAJE 4&quot;"/>
      <sheetName val="FILTRO DRENAJE 6&quot;"/>
      <sheetName val="FILTRO DRENAJE 8&quot;"/>
      <sheetName val="Tubería PVC 4&quot; corrugada AN"/>
      <sheetName val="Tuberia PVC 6&quot; Corrugada AN"/>
      <sheetName val="Tuberia PVC 8&quot; Corrugada AN"/>
      <sheetName val="Tubería PVC 3&quot; sanitaria"/>
      <sheetName val="Tubería PVC 4&quot; sanitaria"/>
      <sheetName val="Registro RW de 1&quot;"/>
      <sheetName val="Registro RW de 1 1 2&quot;"/>
      <sheetName val="Válvula de corte tipo RW 3 ,4&quot; "/>
      <sheetName val="Sum e inst. lavamanos de colg"/>
      <sheetName val="Sum e inst. lavaplatos"/>
      <sheetName val="Tubería PVC san 2&quot; "/>
      <sheetName val="Puntos Sanitarios 2&quot; "/>
      <sheetName val="Puntos Sanitarios 4&quot;  "/>
      <sheetName val="TUBERIA PVC V D  3&quot; "/>
      <sheetName val="TUBERIA PVC VD 4&quot;"/>
      <sheetName val="TUBERIA PVC V D  3&quot; A. LL"/>
      <sheetName val="TERMINAL DE VENTILACIÓN D  3&quot; "/>
      <sheetName val="TUBERIA PVCP 1 1- 2&quot; "/>
      <sheetName val="TUBERIA PVC P D  1- 2&quot;"/>
      <sheetName val="Tuberioa PVC 3- 4&quot; "/>
      <sheetName val="TUBERIA PVC P D  1&quot;"/>
      <sheetName val="TUBERIA PVC P D  1 1-2&quot;"/>
      <sheetName val="CAJA PLASTICA PARA VALVULAS "/>
      <sheetName val="Sum. e inst. Inodoro tanque"/>
      <sheetName val="Sum. e inst. orinal de llave"/>
      <sheetName val="Sum. e inst. ducha"/>
      <sheetName val="Sum. e inst. sanitario niño"/>
      <sheetName val="Canal en lamina galv cal 20"/>
      <sheetName val="Ventana con marco lam."/>
      <sheetName val="Ventana con marco corrediza"/>
      <sheetName val="Puerta doble con marco"/>
      <sheetName val="Puerta division baño 1,12x1,60"/>
      <sheetName val="Puerta division baño 60x1,60"/>
      <sheetName val="Puerta con marco entamborada"/>
      <sheetName val="Espejo en cristal 4 mm"/>
      <sheetName val="Espejo en cristal 4 mm con marc"/>
      <sheetName val="Excavación a maquina"/>
      <sheetName val="Cerramiento exterior"/>
    </sheetNames>
    <definedNames>
      <definedName name="abs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2BB24-7811-4ED4-A8BA-81C13FE3E90D}">
  <sheetPr>
    <pageSetUpPr fitToPage="1"/>
  </sheetPr>
  <dimension ref="A1:Y55"/>
  <sheetViews>
    <sheetView showGridLines="0" tabSelected="1" view="pageBreakPreview" zoomScale="55" zoomScaleNormal="80" zoomScaleSheetLayoutView="55" workbookViewId="0">
      <selection activeCell="G6" sqref="G6"/>
    </sheetView>
  </sheetViews>
  <sheetFormatPr defaultColWidth="11.42578125" defaultRowHeight="13.15"/>
  <cols>
    <col min="1" max="1" width="5.85546875" style="1" bestFit="1" customWidth="1"/>
    <col min="2" max="2" width="53.140625" style="1" customWidth="1"/>
    <col min="3" max="5" width="11.85546875" style="1" bestFit="1" customWidth="1"/>
    <col min="6" max="9" width="13" style="1" bestFit="1" customWidth="1"/>
    <col min="10" max="10" width="16.42578125" style="1" bestFit="1" customWidth="1"/>
    <col min="11" max="13" width="14.85546875" style="1" customWidth="1"/>
    <col min="14" max="19" width="14.85546875" style="1" bestFit="1" customWidth="1"/>
    <col min="20" max="24" width="11.85546875" style="1" bestFit="1" customWidth="1"/>
    <col min="25" max="25" width="15.5703125" style="1" customWidth="1"/>
    <col min="26" max="26" width="16.28515625" style="1" customWidth="1"/>
    <col min="27" max="27" width="7.28515625" style="1" bestFit="1" customWidth="1"/>
    <col min="28" max="28" width="11.42578125" style="1" customWidth="1"/>
    <col min="29" max="16384" width="11.42578125" style="1"/>
  </cols>
  <sheetData>
    <row r="1" spans="1:25" ht="16.899999999999999" customHeight="1">
      <c r="A1" s="65" t="s">
        <v>0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</row>
    <row r="2" spans="1:25" ht="24.6" customHeight="1">
      <c r="A2" s="67" t="str">
        <f>+'[16]PRES GENERAL MR'!A1</f>
        <v>IMPLEMENTACIÓN DE SOLUCIONES ENERGÉTICAS CON FUENTES NO CONVENCIONALES DE ENERGÍA PARA USUARIOS EN ZONAS RURALES PERTENECIENTES A LAS COMUNIDADES DEL PUEBLO AWÁ – DEPARTAMENTO DE NARIÑO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</row>
    <row r="3" spans="1:25" ht="16.899999999999999" customHeight="1">
      <c r="A3" s="67" t="s">
        <v>1</v>
      </c>
      <c r="B3" s="68"/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 s="68"/>
      <c r="U3" s="68"/>
      <c r="V3" s="68"/>
      <c r="W3" s="68"/>
      <c r="X3" s="68"/>
    </row>
    <row r="4" spans="1:25" ht="12.75" customHeight="1">
      <c r="A4" s="69" t="s">
        <v>2</v>
      </c>
      <c r="B4" s="69" t="s">
        <v>3</v>
      </c>
      <c r="C4" s="69" t="s">
        <v>4</v>
      </c>
      <c r="D4" s="69"/>
      <c r="E4" s="69"/>
      <c r="F4" s="69"/>
      <c r="G4" s="69"/>
      <c r="H4" s="58" t="s">
        <v>5</v>
      </c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 t="s">
        <v>6</v>
      </c>
      <c r="U4" s="58"/>
      <c r="V4" s="58"/>
      <c r="W4" s="58"/>
      <c r="X4" s="58"/>
    </row>
    <row r="5" spans="1:25" ht="15.6">
      <c r="A5" s="69"/>
      <c r="B5" s="69"/>
      <c r="C5" s="53" t="s">
        <v>7</v>
      </c>
      <c r="D5" s="53" t="s">
        <v>8</v>
      </c>
      <c r="E5" s="53" t="s">
        <v>9</v>
      </c>
      <c r="F5" s="53" t="s">
        <v>10</v>
      </c>
      <c r="G5" s="53" t="s">
        <v>11</v>
      </c>
      <c r="H5" s="53" t="s">
        <v>12</v>
      </c>
      <c r="I5" s="53" t="s">
        <v>13</v>
      </c>
      <c r="J5" s="53" t="s">
        <v>14</v>
      </c>
      <c r="K5" s="53" t="s">
        <v>15</v>
      </c>
      <c r="L5" s="53" t="s">
        <v>16</v>
      </c>
      <c r="M5" s="53" t="s">
        <v>17</v>
      </c>
      <c r="N5" s="53" t="s">
        <v>18</v>
      </c>
      <c r="O5" s="53" t="s">
        <v>19</v>
      </c>
      <c r="P5" s="53" t="s">
        <v>20</v>
      </c>
      <c r="Q5" s="53" t="s">
        <v>21</v>
      </c>
      <c r="R5" s="53" t="s">
        <v>22</v>
      </c>
      <c r="S5" s="53" t="s">
        <v>23</v>
      </c>
      <c r="T5" s="53" t="s">
        <v>24</v>
      </c>
      <c r="U5" s="53" t="s">
        <v>25</v>
      </c>
      <c r="V5" s="53" t="s">
        <v>26</v>
      </c>
      <c r="W5" s="53" t="s">
        <v>27</v>
      </c>
      <c r="X5" s="53" t="s">
        <v>28</v>
      </c>
    </row>
    <row r="6" spans="1:25">
      <c r="A6" s="2"/>
      <c r="B6" s="3" t="s">
        <v>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51"/>
      <c r="Q6" s="52"/>
      <c r="R6" s="52"/>
      <c r="S6" s="52"/>
      <c r="T6" s="52"/>
      <c r="U6" s="52"/>
      <c r="V6" s="52"/>
      <c r="W6" s="52"/>
      <c r="X6" s="52"/>
    </row>
    <row r="7" spans="1:25" ht="15.6">
      <c r="A7" s="7"/>
      <c r="B7" s="8" t="s">
        <v>29</v>
      </c>
      <c r="C7" s="38"/>
      <c r="D7" s="39"/>
      <c r="E7" s="39"/>
      <c r="F7" s="39"/>
      <c r="G7" s="40"/>
      <c r="H7" s="9"/>
      <c r="I7" s="9"/>
      <c r="J7" s="9"/>
      <c r="K7" s="9"/>
      <c r="L7" s="9"/>
      <c r="M7" s="9"/>
      <c r="N7" s="9"/>
      <c r="O7" s="9"/>
      <c r="P7" s="10"/>
      <c r="Q7" s="11"/>
      <c r="R7" s="11"/>
      <c r="S7" s="11"/>
      <c r="T7" s="11"/>
      <c r="U7" s="11"/>
      <c r="V7" s="11"/>
      <c r="W7" s="11"/>
      <c r="X7" s="11"/>
    </row>
    <row r="8" spans="1:25" ht="15.6">
      <c r="A8" s="7"/>
      <c r="B8" s="8" t="s">
        <v>30</v>
      </c>
      <c r="C8" s="39"/>
      <c r="D8" s="38"/>
      <c r="E8" s="38"/>
      <c r="F8" s="39"/>
      <c r="G8" s="40"/>
      <c r="H8" s="9"/>
      <c r="I8" s="9"/>
      <c r="J8" s="9"/>
      <c r="K8" s="9"/>
      <c r="L8" s="9"/>
      <c r="M8" s="9"/>
      <c r="N8" s="9"/>
      <c r="O8" s="9"/>
      <c r="P8" s="10"/>
      <c r="Q8" s="11"/>
      <c r="R8" s="11"/>
      <c r="S8" s="11"/>
      <c r="T8" s="11"/>
      <c r="U8" s="11"/>
      <c r="V8" s="11"/>
      <c r="W8" s="11"/>
      <c r="X8" s="11"/>
    </row>
    <row r="9" spans="1:25" ht="15.6">
      <c r="A9" s="7"/>
      <c r="B9" s="8" t="s">
        <v>31</v>
      </c>
      <c r="C9" s="39"/>
      <c r="D9" s="39"/>
      <c r="E9" s="38"/>
      <c r="F9" s="38"/>
      <c r="G9" s="40"/>
      <c r="H9" s="9"/>
      <c r="I9" s="9"/>
      <c r="J9" s="9"/>
      <c r="K9" s="9"/>
      <c r="L9" s="9"/>
      <c r="M9" s="9"/>
      <c r="N9" s="9"/>
      <c r="O9" s="9"/>
      <c r="P9" s="10"/>
      <c r="Q9" s="11"/>
      <c r="R9" s="11"/>
      <c r="S9" s="11"/>
      <c r="T9" s="11"/>
      <c r="U9" s="11"/>
      <c r="V9" s="11"/>
      <c r="W9" s="11"/>
      <c r="X9" s="11"/>
    </row>
    <row r="10" spans="1:25" ht="15.6">
      <c r="A10" s="7"/>
      <c r="B10" s="8" t="s">
        <v>32</v>
      </c>
      <c r="C10" s="39"/>
      <c r="D10" s="39"/>
      <c r="E10" s="39"/>
      <c r="F10" s="38"/>
      <c r="G10" s="38"/>
      <c r="H10" s="9"/>
      <c r="I10" s="9"/>
      <c r="J10" s="9"/>
      <c r="K10" s="9"/>
      <c r="L10" s="9"/>
      <c r="M10" s="9"/>
      <c r="N10" s="9"/>
      <c r="O10" s="9"/>
      <c r="P10" s="10"/>
      <c r="Q10" s="11"/>
      <c r="R10" s="11"/>
      <c r="S10" s="11"/>
      <c r="T10" s="11"/>
      <c r="U10" s="11"/>
      <c r="V10" s="11"/>
      <c r="W10" s="11"/>
      <c r="X10" s="11"/>
    </row>
    <row r="11" spans="1:25">
      <c r="A11" s="2"/>
      <c r="B11" s="3" t="s">
        <v>5</v>
      </c>
      <c r="C11" s="37"/>
      <c r="D11" s="37"/>
      <c r="E11" s="37"/>
      <c r="F11" s="37"/>
      <c r="G11" s="37"/>
      <c r="H11" s="4"/>
      <c r="I11" s="4"/>
      <c r="J11" s="4"/>
      <c r="K11" s="4"/>
      <c r="L11" s="4"/>
      <c r="M11" s="4"/>
      <c r="N11" s="4"/>
      <c r="O11" s="4"/>
      <c r="P11" s="5"/>
      <c r="Q11" s="6"/>
      <c r="R11" s="6"/>
      <c r="S11" s="6"/>
      <c r="T11" s="6"/>
      <c r="U11" s="6"/>
      <c r="V11" s="6"/>
      <c r="W11" s="6"/>
      <c r="X11" s="6"/>
    </row>
    <row r="12" spans="1:25" s="19" customFormat="1">
      <c r="A12" s="12">
        <v>1</v>
      </c>
      <c r="B12" s="13" t="str">
        <f>+'[16]PRES GENERAL MR'!B4</f>
        <v>REALIZAR LOCALIZACIÓN Y REPLANTEO</v>
      </c>
      <c r="C12" s="15"/>
      <c r="D12" s="15"/>
      <c r="E12" s="15"/>
      <c r="F12" s="15"/>
      <c r="G12" s="16"/>
      <c r="H12" s="17"/>
      <c r="I12" s="17"/>
      <c r="J12" s="16"/>
      <c r="K12" s="16"/>
      <c r="L12" s="16"/>
      <c r="M12" s="16"/>
      <c r="N12" s="16"/>
      <c r="O12" s="16"/>
      <c r="P12" s="16"/>
      <c r="Q12" s="18"/>
      <c r="R12" s="18"/>
      <c r="S12" s="18"/>
      <c r="T12" s="18"/>
      <c r="U12" s="18"/>
      <c r="V12" s="18"/>
      <c r="W12" s="18"/>
      <c r="X12" s="18"/>
    </row>
    <row r="13" spans="1:25" s="19" customFormat="1">
      <c r="A13" s="12"/>
      <c r="B13" s="13" t="s">
        <v>33</v>
      </c>
      <c r="C13" s="15"/>
      <c r="D13" s="15"/>
      <c r="E13" s="15"/>
      <c r="F13" s="15"/>
      <c r="G13" s="16"/>
      <c r="H13" s="16"/>
      <c r="I13" s="16"/>
      <c r="J13" s="17"/>
      <c r="K13" s="16"/>
      <c r="L13" s="16"/>
      <c r="M13" s="16"/>
      <c r="N13" s="16"/>
      <c r="O13" s="16"/>
      <c r="P13" s="16"/>
      <c r="Q13" s="18"/>
      <c r="R13" s="18"/>
      <c r="S13" s="18"/>
      <c r="T13" s="18"/>
      <c r="U13" s="18"/>
      <c r="V13" s="18"/>
      <c r="W13" s="18"/>
      <c r="X13" s="18"/>
    </row>
    <row r="14" spans="1:25" s="19" customFormat="1">
      <c r="A14" s="12"/>
      <c r="B14" s="13" t="s">
        <v>34</v>
      </c>
      <c r="C14" s="15"/>
      <c r="D14" s="15"/>
      <c r="E14" s="15"/>
      <c r="F14" s="15"/>
      <c r="G14" s="16"/>
      <c r="H14" s="16"/>
      <c r="I14" s="16"/>
      <c r="J14" s="16"/>
      <c r="K14" s="17"/>
      <c r="L14" s="17"/>
      <c r="M14" s="16"/>
      <c r="N14" s="16"/>
      <c r="O14" s="16"/>
      <c r="P14" s="16"/>
      <c r="Q14" s="18"/>
      <c r="R14" s="18"/>
      <c r="S14" s="18"/>
      <c r="T14" s="18"/>
      <c r="U14" s="18"/>
      <c r="V14" s="18"/>
      <c r="W14" s="18"/>
      <c r="X14" s="18"/>
    </row>
    <row r="15" spans="1:25" s="19" customFormat="1">
      <c r="A15" s="12"/>
      <c r="B15" s="13" t="s">
        <v>35</v>
      </c>
      <c r="C15" s="15"/>
      <c r="D15" s="15"/>
      <c r="E15" s="15"/>
      <c r="F15" s="15"/>
      <c r="G15" s="16"/>
      <c r="H15" s="16"/>
      <c r="I15" s="16"/>
      <c r="J15" s="16"/>
      <c r="K15" s="16"/>
      <c r="M15" s="17"/>
      <c r="N15" s="16"/>
      <c r="O15" s="16"/>
      <c r="P15" s="16"/>
      <c r="Q15" s="18"/>
      <c r="R15" s="18"/>
      <c r="S15" s="18"/>
      <c r="T15" s="18"/>
      <c r="U15" s="18"/>
      <c r="V15" s="18"/>
      <c r="W15" s="18"/>
      <c r="X15" s="18"/>
    </row>
    <row r="16" spans="1:25">
      <c r="A16" s="12">
        <v>2</v>
      </c>
      <c r="B16" s="13" t="str">
        <f>+'[16]PRES GENERAL MR'!B5</f>
        <v>IMPLEMENTAR SISTEMA INDIVIDUAL SOLAR FOTOVOLTAICO</v>
      </c>
      <c r="C16" s="15"/>
      <c r="D16" s="15"/>
      <c r="E16" s="15"/>
      <c r="F16" s="15"/>
      <c r="G16" s="16"/>
      <c r="H16" s="16"/>
      <c r="I16" s="16"/>
      <c r="J16" s="16"/>
      <c r="K16" s="16"/>
      <c r="L16" s="16"/>
      <c r="M16" s="16"/>
      <c r="N16" s="17"/>
      <c r="O16" s="17"/>
      <c r="P16" s="17"/>
      <c r="Q16" s="17"/>
      <c r="R16" s="17"/>
      <c r="S16" s="17"/>
      <c r="T16" s="18"/>
      <c r="U16" s="18"/>
      <c r="V16" s="18"/>
      <c r="W16" s="18"/>
      <c r="X16" s="18"/>
      <c r="Y16" s="20"/>
    </row>
    <row r="17" spans="1:25">
      <c r="A17" s="12">
        <v>3</v>
      </c>
      <c r="B17" s="13" t="str">
        <f>+'[16]PRES GENERAL MR'!B9</f>
        <v>IMPLEMENTAR SSFV MICRORED 5 KW</v>
      </c>
      <c r="C17" s="15"/>
      <c r="D17" s="15"/>
      <c r="E17" s="15"/>
      <c r="F17" s="15"/>
      <c r="G17" s="16"/>
      <c r="H17" s="16"/>
      <c r="I17" s="16"/>
      <c r="J17" s="16"/>
      <c r="K17" s="16"/>
      <c r="L17" s="16"/>
      <c r="M17" s="16"/>
      <c r="N17" s="17"/>
      <c r="O17" s="17"/>
      <c r="P17" s="17"/>
      <c r="Q17" s="17"/>
      <c r="R17" s="17"/>
      <c r="S17" s="17"/>
      <c r="T17" s="18"/>
      <c r="U17" s="18"/>
      <c r="V17" s="18"/>
      <c r="W17" s="18"/>
      <c r="X17" s="18"/>
      <c r="Y17" s="20"/>
    </row>
    <row r="18" spans="1:25">
      <c r="A18" s="12">
        <v>4</v>
      </c>
      <c r="B18" s="13" t="str">
        <f>+'[16]PRES GENERAL MR'!B15</f>
        <v>IMPLEMENTAR SSFV MICRORED 10 KW</v>
      </c>
      <c r="C18" s="15"/>
      <c r="D18" s="15"/>
      <c r="E18" s="15"/>
      <c r="F18" s="15"/>
      <c r="G18" s="16"/>
      <c r="H18" s="16"/>
      <c r="I18" s="16"/>
      <c r="J18" s="16"/>
      <c r="K18" s="16"/>
      <c r="L18" s="16"/>
      <c r="M18" s="16"/>
      <c r="N18" s="17"/>
      <c r="O18" s="17"/>
      <c r="P18" s="17"/>
      <c r="Q18" s="17"/>
      <c r="R18" s="17"/>
      <c r="S18" s="17"/>
      <c r="T18" s="18"/>
      <c r="U18" s="18"/>
      <c r="V18" s="18"/>
      <c r="W18" s="18"/>
      <c r="X18" s="18"/>
      <c r="Y18" s="20"/>
    </row>
    <row r="19" spans="1:25">
      <c r="A19" s="12">
        <v>5</v>
      </c>
      <c r="B19" s="13" t="str">
        <f>+'[16]PRES GENERAL MR'!B21</f>
        <v>IMPLEMENTAR SSFV MICRORED 15 KW</v>
      </c>
      <c r="C19" s="15"/>
      <c r="D19" s="15"/>
      <c r="E19" s="15"/>
      <c r="F19" s="15"/>
      <c r="G19" s="16"/>
      <c r="H19" s="16"/>
      <c r="I19" s="16"/>
      <c r="J19" s="16"/>
      <c r="K19" s="16"/>
      <c r="L19" s="16"/>
      <c r="M19" s="16"/>
      <c r="N19" s="17"/>
      <c r="O19" s="17"/>
      <c r="P19" s="17"/>
      <c r="Q19" s="17"/>
      <c r="R19" s="17"/>
      <c r="S19" s="17"/>
      <c r="T19" s="18"/>
      <c r="U19" s="18"/>
      <c r="V19" s="18"/>
      <c r="W19" s="18"/>
      <c r="X19" s="18"/>
      <c r="Y19" s="20"/>
    </row>
    <row r="20" spans="1:25">
      <c r="A20" s="12">
        <v>6</v>
      </c>
      <c r="B20" s="13" t="str">
        <f>+'[16]PRES GENERAL MR'!B28</f>
        <v>Sistema de gestión y recaudo central</v>
      </c>
      <c r="C20" s="15"/>
      <c r="D20" s="15"/>
      <c r="E20" s="15"/>
      <c r="F20" s="15"/>
      <c r="G20" s="16"/>
      <c r="H20" s="16"/>
      <c r="I20" s="16"/>
      <c r="J20" s="16"/>
      <c r="K20" s="16"/>
      <c r="L20" s="16"/>
      <c r="M20" s="16"/>
      <c r="N20" s="17"/>
      <c r="O20" s="17"/>
      <c r="P20" s="17"/>
      <c r="Q20" s="17"/>
      <c r="R20" s="17"/>
      <c r="S20" s="17"/>
      <c r="T20" s="18"/>
      <c r="U20" s="18"/>
      <c r="V20" s="18"/>
      <c r="W20" s="18"/>
      <c r="X20" s="18"/>
      <c r="Y20" s="20"/>
    </row>
    <row r="21" spans="1:25" ht="95.45" customHeight="1">
      <c r="A21" s="12">
        <v>7</v>
      </c>
      <c r="B21" s="21" t="str">
        <f>+'[16]PRES GENERAL MR'!B30</f>
        <v>Suministro, transporte e instalación de instalación interna domiciliaria en AC, comprende los siguientes elementos:
- Tablero de distribución monofásico de cuatro circuitos.
- Dos (2) interruptores automáticos monopolares tipo enchufable de 20 A.
- Cuatro (4) salidas de alumbrado con interruptor con polo a tierra.
- Hasta 30 m de tubería PVC SCH 40 de 1/2" con accesorios.
- Hasta 70 m de cable de Cu THHN Nº 12 AWG
- Hasta 35 m de cable de Cu THHN Nº 12 AWG verde
- Cuatro (4) salidas para tomacorrientes dobles con polo a tierra.</v>
      </c>
      <c r="C21" s="15"/>
      <c r="D21" s="15"/>
      <c r="E21" s="15"/>
      <c r="F21" s="15"/>
      <c r="G21" s="16"/>
      <c r="H21" s="16"/>
      <c r="I21" s="16"/>
      <c r="J21" s="16"/>
      <c r="K21" s="16"/>
      <c r="L21" s="16"/>
      <c r="M21" s="16"/>
      <c r="N21" s="17"/>
      <c r="O21" s="17"/>
      <c r="P21" s="17"/>
      <c r="Q21" s="17"/>
      <c r="R21" s="17"/>
      <c r="S21" s="17"/>
      <c r="T21" s="18"/>
      <c r="U21" s="18"/>
      <c r="V21" s="18"/>
      <c r="W21" s="18"/>
      <c r="X21" s="18"/>
      <c r="Y21" s="20"/>
    </row>
    <row r="22" spans="1:25" ht="95.45" customHeight="1">
      <c r="A22" s="14">
        <v>8</v>
      </c>
      <c r="B22" s="21" t="str">
        <f>+'[16]PRES GENERAL MR'!B31</f>
        <v>Suministro, transporte e instalación de instalación interna Institución en AC, comprende los siguientes elementos:
- Tablero de distribución monofásico de cuatro circuitos.
- Dos (2) interruptores automáticos monopolares tipo enchufable de 20 A.
- Cinco (5) salidas de alumbrado con interruptor con polo a tierra.
- Hasta 40 m de tubería PVC SCH 40 de 1/2" con accesorios.
- Hasta 80 m de cable de Cu THHN Nº 12 AWG
- Hasta 40 m de cable de Cu THHN Nº 12 AWG verde
- Cinco (5) salidas para tomacorrientes dobles con polo a tierra.</v>
      </c>
      <c r="C22" s="15"/>
      <c r="D22" s="15"/>
      <c r="E22" s="15"/>
      <c r="F22" s="15"/>
      <c r="G22" s="16"/>
      <c r="H22" s="16"/>
      <c r="I22" s="16"/>
      <c r="J22" s="16"/>
      <c r="K22" s="16"/>
      <c r="L22" s="16"/>
      <c r="M22" s="16"/>
      <c r="N22" s="17"/>
      <c r="O22" s="17"/>
      <c r="P22" s="17"/>
      <c r="Q22" s="17"/>
      <c r="R22" s="17"/>
      <c r="S22" s="17"/>
      <c r="T22" s="16"/>
      <c r="U22" s="16"/>
      <c r="V22" s="16"/>
      <c r="W22" s="16"/>
      <c r="X22" s="16"/>
      <c r="Y22" s="20"/>
    </row>
    <row r="23" spans="1:25" s="41" customFormat="1" ht="33" customHeight="1">
      <c r="A23" s="46"/>
      <c r="B23" s="42" t="s">
        <v>36</v>
      </c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9"/>
      <c r="Q23" s="49"/>
      <c r="R23" s="49"/>
      <c r="S23" s="49"/>
      <c r="T23" s="49"/>
      <c r="U23" s="47"/>
      <c r="V23" s="47"/>
      <c r="W23" s="47"/>
      <c r="X23" s="47"/>
    </row>
    <row r="24" spans="1:25" s="41" customFormat="1" ht="28.15" customHeight="1">
      <c r="A24" s="46"/>
      <c r="B24" s="42" t="s">
        <v>37</v>
      </c>
      <c r="C24" s="47"/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8"/>
      <c r="R24" s="50"/>
      <c r="S24" s="49"/>
      <c r="T24" s="49"/>
      <c r="U24" s="47"/>
      <c r="V24" s="47"/>
      <c r="W24" s="47"/>
      <c r="X24" s="47"/>
    </row>
    <row r="25" spans="1:25" s="41" customFormat="1" ht="21.6" customHeight="1">
      <c r="A25" s="46"/>
      <c r="B25" s="42" t="s">
        <v>38</v>
      </c>
      <c r="C25" s="47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8"/>
      <c r="R25" s="47"/>
      <c r="S25" s="50"/>
      <c r="T25" s="49"/>
      <c r="U25" s="49"/>
      <c r="V25" s="50"/>
      <c r="W25" s="47"/>
      <c r="X25" s="47"/>
    </row>
    <row r="26" spans="1:25" s="41" customFormat="1" ht="21.6" customHeight="1">
      <c r="A26" s="46"/>
      <c r="B26" s="42" t="s">
        <v>39</v>
      </c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  <c r="O26" s="47"/>
      <c r="P26" s="47"/>
      <c r="Q26" s="48"/>
      <c r="R26" s="47"/>
      <c r="S26" s="47"/>
      <c r="T26" s="47"/>
      <c r="U26" s="49"/>
      <c r="V26" s="49"/>
      <c r="W26" s="50"/>
      <c r="X26" s="47"/>
    </row>
    <row r="27" spans="1:25" s="41" customFormat="1" ht="21.6" customHeight="1">
      <c r="A27" s="46"/>
      <c r="B27" s="42" t="s">
        <v>40</v>
      </c>
      <c r="C27" s="47"/>
      <c r="D27" s="47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8"/>
      <c r="R27" s="47"/>
      <c r="S27" s="47"/>
      <c r="T27" s="47"/>
      <c r="U27" s="47"/>
      <c r="V27" s="49"/>
      <c r="W27" s="49"/>
      <c r="X27" s="49"/>
    </row>
    <row r="28" spans="1:25" s="41" customFormat="1" ht="21.6" customHeight="1">
      <c r="A28" s="46"/>
      <c r="B28" s="42" t="s">
        <v>41</v>
      </c>
      <c r="C28" s="47"/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8"/>
      <c r="R28" s="47"/>
      <c r="S28" s="47"/>
      <c r="T28" s="47"/>
      <c r="U28" s="47"/>
      <c r="V28" s="47"/>
      <c r="W28" s="50"/>
      <c r="X28" s="49"/>
    </row>
    <row r="29" spans="1:25" ht="13.15" customHeight="1">
      <c r="A29" s="59" t="s">
        <v>42</v>
      </c>
      <c r="B29" s="60"/>
      <c r="C29" s="43"/>
      <c r="D29" s="43"/>
      <c r="E29" s="43"/>
      <c r="F29" s="43"/>
      <c r="G29" s="44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5"/>
      <c r="U29" s="45"/>
      <c r="V29" s="45"/>
      <c r="W29" s="45"/>
      <c r="X29" s="45"/>
    </row>
    <row r="30" spans="1:25" ht="13.15" customHeight="1">
      <c r="A30" s="61" t="s">
        <v>43</v>
      </c>
      <c r="B30" s="62"/>
      <c r="C30" s="22"/>
      <c r="D30" s="22"/>
      <c r="E30" s="22"/>
      <c r="F30" s="22"/>
      <c r="G30" s="23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4"/>
      <c r="U30" s="24"/>
      <c r="V30" s="24"/>
      <c r="W30" s="24"/>
      <c r="X30" s="24"/>
    </row>
    <row r="31" spans="1:25" ht="13.15" customHeight="1">
      <c r="A31" s="63" t="s">
        <v>44</v>
      </c>
      <c r="B31" s="64"/>
      <c r="C31" s="25"/>
      <c r="D31" s="25"/>
      <c r="E31" s="25"/>
      <c r="F31" s="25"/>
      <c r="G31" s="26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7"/>
      <c r="U31" s="27"/>
      <c r="V31" s="27"/>
      <c r="W31" s="27"/>
      <c r="X31" s="27"/>
    </row>
    <row r="32" spans="1:25" ht="23.45" customHeight="1">
      <c r="A32" s="56" t="str">
        <f>+'[16]PRES GENERAL MR'!A41</f>
        <v>REALIZAR RETIE(% CON RESPECTO A LOS CD ELÉCTRICOS DE NANO Y MICRO REDES)</v>
      </c>
      <c r="B32" s="57"/>
      <c r="C32" s="22"/>
      <c r="D32" s="22"/>
      <c r="E32" s="22"/>
      <c r="F32" s="22"/>
      <c r="G32" s="23"/>
      <c r="H32" s="23"/>
      <c r="I32" s="23"/>
      <c r="J32" s="23"/>
      <c r="K32" s="23"/>
      <c r="L32" s="23"/>
      <c r="M32" s="23"/>
      <c r="N32" s="22"/>
      <c r="O32" s="22"/>
      <c r="P32" s="22"/>
      <c r="Q32" s="22"/>
      <c r="R32" s="22"/>
      <c r="S32" s="22"/>
      <c r="T32" s="24"/>
      <c r="U32" s="24"/>
      <c r="V32" s="24"/>
      <c r="W32" s="24"/>
      <c r="X32" s="24"/>
    </row>
    <row r="33" spans="1:25" ht="23.45" customHeight="1">
      <c r="A33" s="56" t="str">
        <f>+'[16]PRES GENERAL MR'!A42</f>
        <v>REALIZAR GESTIÓN SOCIAL Y AMBIENTAL (% CON RESPECTO A LOS COSTOS DIRECTOS)</v>
      </c>
      <c r="B33" s="57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4"/>
      <c r="U33" s="24"/>
      <c r="V33" s="24"/>
      <c r="W33" s="24"/>
      <c r="X33" s="24"/>
    </row>
    <row r="34" spans="1:25" ht="23.45" customHeight="1" thickBot="1">
      <c r="A34" s="54" t="s">
        <v>45</v>
      </c>
      <c r="B34" s="55"/>
      <c r="C34" s="28">
        <v>3.1404962305172659E-3</v>
      </c>
      <c r="D34" s="28">
        <v>3.1404962305172659E-3</v>
      </c>
      <c r="E34" s="28">
        <v>3.1404962305172659E-3</v>
      </c>
      <c r="F34" s="28">
        <v>5.1217991907139028E-3</v>
      </c>
      <c r="G34" s="28">
        <v>8.9754473032751716E-3</v>
      </c>
      <c r="H34" s="28">
        <v>2.8285023150411443E-2</v>
      </c>
      <c r="I34" s="28">
        <v>2.8285023150411443E-2</v>
      </c>
      <c r="J34" s="28">
        <v>0.2535274941575994</v>
      </c>
      <c r="K34" s="28">
        <v>3.5593930029652693E-2</v>
      </c>
      <c r="L34" s="28">
        <v>3.5593930029652693E-2</v>
      </c>
      <c r="M34" s="28">
        <v>3.809891352537622E-2</v>
      </c>
      <c r="N34" s="28">
        <v>8.970495935663271E-2</v>
      </c>
      <c r="O34" s="28">
        <v>8.970495935663271E-2</v>
      </c>
      <c r="P34" s="28">
        <v>8.970495935663271E-2</v>
      </c>
      <c r="Q34" s="28">
        <v>9.0759863849623562E-2</v>
      </c>
      <c r="R34" s="28">
        <v>9.0759863849623562E-2</v>
      </c>
      <c r="S34" s="28">
        <v>9.0759863849623562E-2</v>
      </c>
      <c r="T34" s="28">
        <v>3.1404962305172659E-3</v>
      </c>
      <c r="U34" s="28">
        <v>3.1404962305172659E-3</v>
      </c>
      <c r="V34" s="28">
        <v>3.1404962305172659E-3</v>
      </c>
      <c r="W34" s="28">
        <v>3.1404962305172659E-3</v>
      </c>
      <c r="X34" s="28">
        <v>3.1404962305172659E-3</v>
      </c>
    </row>
    <row r="35" spans="1:25" ht="13.9" customHeight="1" thickBot="1">
      <c r="A35" s="54" t="s">
        <v>46</v>
      </c>
      <c r="B35" s="55"/>
      <c r="C35" s="29">
        <v>3.1404962305172659E-3</v>
      </c>
      <c r="D35" s="29">
        <v>6.2809924610345317E-3</v>
      </c>
      <c r="E35" s="29">
        <v>9.4214886915517972E-3</v>
      </c>
      <c r="F35" s="29">
        <v>1.45432878822657E-2</v>
      </c>
      <c r="G35" s="29">
        <v>2.3518735185540873E-2</v>
      </c>
      <c r="H35" s="29">
        <v>5.1803758335952313E-2</v>
      </c>
      <c r="I35" s="29">
        <v>8.0088781486363753E-2</v>
      </c>
      <c r="J35" s="29">
        <v>0.33361627564396312</v>
      </c>
      <c r="K35" s="29">
        <v>0.36921020567361584</v>
      </c>
      <c r="L35" s="29">
        <v>0.40480413570326856</v>
      </c>
      <c r="M35" s="29">
        <v>0.44290304922864476</v>
      </c>
      <c r="N35" s="29">
        <v>0.53260800858527746</v>
      </c>
      <c r="O35" s="29">
        <v>0.62231296794191016</v>
      </c>
      <c r="P35" s="29">
        <v>0.71201792729854285</v>
      </c>
      <c r="Q35" s="29">
        <v>0.80277779114816639</v>
      </c>
      <c r="R35" s="29">
        <v>0.89353765499778992</v>
      </c>
      <c r="S35" s="29">
        <v>0.98429751884741346</v>
      </c>
      <c r="T35" s="29">
        <v>0.98743801507793072</v>
      </c>
      <c r="U35" s="29">
        <v>0.99057851130844798</v>
      </c>
      <c r="V35" s="29">
        <v>0.99371900753896525</v>
      </c>
      <c r="W35" s="29">
        <v>0.99685950376948251</v>
      </c>
      <c r="X35" s="29">
        <v>0.99999999999999978</v>
      </c>
      <c r="Y35" s="30"/>
    </row>
    <row r="36" spans="1:25">
      <c r="A36" s="19"/>
      <c r="B36" s="31"/>
      <c r="C36" s="32"/>
      <c r="D36" s="32"/>
      <c r="E36" s="32"/>
      <c r="F36" s="32"/>
      <c r="G36" s="19"/>
      <c r="H36" s="19"/>
      <c r="I36" s="19"/>
      <c r="J36" s="19"/>
      <c r="K36" s="19"/>
      <c r="L36" s="19"/>
      <c r="M36" s="19"/>
      <c r="N36" s="19"/>
      <c r="O36" s="19"/>
      <c r="P36" s="33"/>
      <c r="Q36" s="33"/>
      <c r="R36" s="33"/>
      <c r="S36" s="33"/>
      <c r="T36" s="33"/>
      <c r="U36" s="33"/>
      <c r="V36" s="33"/>
      <c r="W36" s="33"/>
      <c r="X36" s="33"/>
      <c r="Y36" s="34"/>
    </row>
    <row r="37" spans="1:25">
      <c r="A37" s="35"/>
      <c r="B37" s="35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</row>
    <row r="38" spans="1:25">
      <c r="A38" s="31"/>
      <c r="B38" s="35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</row>
    <row r="39" spans="1:25">
      <c r="A39" s="31"/>
      <c r="B39" s="31"/>
      <c r="C39" s="31"/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/>
      <c r="X39" s="31"/>
    </row>
    <row r="40" spans="1:25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</row>
    <row r="41" spans="1:25">
      <c r="A41" s="31"/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</row>
    <row r="42" spans="1:25">
      <c r="A42" s="31"/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</row>
    <row r="43" spans="1:25">
      <c r="A43" s="19"/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</row>
    <row r="44" spans="1:25">
      <c r="A44" s="19"/>
      <c r="B44" s="19"/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</row>
    <row r="45" spans="1:25" ht="27" customHeight="1">
      <c r="A45" s="19"/>
      <c r="B45" s="36"/>
      <c r="C45" s="36"/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</row>
    <row r="46" spans="1:25">
      <c r="A46" s="19"/>
      <c r="B46" s="36"/>
      <c r="C46" s="36"/>
      <c r="D46" s="36"/>
      <c r="E46" s="36"/>
      <c r="F46" s="36"/>
      <c r="G46" s="36"/>
      <c r="H46" s="36"/>
      <c r="I46" s="36"/>
      <c r="J46" s="36"/>
      <c r="K46" s="36"/>
      <c r="L46" s="36"/>
      <c r="M46" s="36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</row>
    <row r="47" spans="1:25" ht="30" customHeight="1">
      <c r="A47" s="19"/>
      <c r="B47" s="36"/>
      <c r="C47" s="36"/>
      <c r="D47" s="36"/>
      <c r="E47" s="36"/>
      <c r="F47" s="36"/>
      <c r="G47" s="36"/>
      <c r="H47" s="36"/>
      <c r="I47" s="36"/>
      <c r="J47" s="36"/>
      <c r="K47" s="36"/>
      <c r="L47" s="36"/>
      <c r="M47" s="36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</row>
    <row r="48" spans="1:25">
      <c r="A48" s="19"/>
      <c r="B48" s="36"/>
      <c r="C48" s="36"/>
      <c r="D48" s="36"/>
      <c r="E48" s="36"/>
      <c r="F48" s="36"/>
      <c r="G48" s="36"/>
      <c r="H48" s="36"/>
      <c r="I48" s="36"/>
      <c r="J48" s="36"/>
      <c r="K48" s="36"/>
      <c r="L48" s="36"/>
      <c r="M48" s="36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</row>
    <row r="49" spans="1:24">
      <c r="A49" s="19"/>
      <c r="B49" s="36"/>
      <c r="C49" s="36"/>
      <c r="D49" s="36"/>
      <c r="E49" s="36"/>
      <c r="F49" s="36"/>
      <c r="G49" s="36"/>
      <c r="H49" s="36"/>
      <c r="I49" s="36"/>
      <c r="J49" s="36"/>
      <c r="K49" s="36"/>
      <c r="L49" s="36"/>
      <c r="M49" s="36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</row>
    <row r="50" spans="1:24" ht="13.15" customHeight="1">
      <c r="A50" s="19"/>
      <c r="B50" s="36"/>
      <c r="C50" s="36"/>
      <c r="D50" s="36"/>
      <c r="E50" s="36"/>
      <c r="F50" s="36"/>
      <c r="G50" s="36"/>
      <c r="H50" s="36"/>
      <c r="I50" s="36"/>
      <c r="J50" s="36"/>
      <c r="K50" s="36"/>
      <c r="L50" s="36"/>
      <c r="M50" s="36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</row>
    <row r="51" spans="1:24" ht="13.15" customHeight="1">
      <c r="A51" s="19"/>
      <c r="B51" s="19"/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</row>
    <row r="52" spans="1:24" ht="13.15" customHeight="1"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</row>
    <row r="53" spans="1:24"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</row>
    <row r="54" spans="1:24"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</row>
    <row r="55" spans="1:24"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</row>
  </sheetData>
  <mergeCells count="15">
    <mergeCell ref="A1:X1"/>
    <mergeCell ref="A2:X2"/>
    <mergeCell ref="A3:X3"/>
    <mergeCell ref="A4:A5"/>
    <mergeCell ref="B4:B5"/>
    <mergeCell ref="C4:G4"/>
    <mergeCell ref="H4:S4"/>
    <mergeCell ref="A34:B34"/>
    <mergeCell ref="A35:B35"/>
    <mergeCell ref="A32:B32"/>
    <mergeCell ref="A33:B33"/>
    <mergeCell ref="T4:X4"/>
    <mergeCell ref="A29:B29"/>
    <mergeCell ref="A30:B30"/>
    <mergeCell ref="A31:B31"/>
  </mergeCells>
  <printOptions horizontalCentered="1"/>
  <pageMargins left="0.39370078740157483" right="0.39370078740157483" top="1.3779527559055118" bottom="0.19685039370078741" header="0.39370078740157483" footer="0"/>
  <pageSetup scale="37" orientation="landscape" r:id="rId1"/>
  <headerFooter scaleWithDoc="0" alignWithMargins="0"/>
</worksheet>
</file>

<file path=docMetadata/LabelInfo.xml><?xml version="1.0" encoding="utf-8"?>
<clbl:labelList xmlns:clbl="http://schemas.microsoft.com/office/2020/mipLabelMetadata">
  <clbl:label id="{245de5fd-b7a5-4e60-a809-86478567b79d}" enabled="1" method="Privileged" siteId="{a4305987-cf78-4f93-9d64-bf18af65397b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do Marco Gonzalez Gelvez (Cenit Transporte y Logistica de Hidrocarburos S.A.S)</dc:creator>
  <cp:keywords/>
  <dc:description/>
  <cp:lastModifiedBy>Joel Sammir Bonilla Hurtado</cp:lastModifiedBy>
  <cp:revision/>
  <dcterms:created xsi:type="dcterms:W3CDTF">2026-03-03T23:43:11Z</dcterms:created>
  <dcterms:modified xsi:type="dcterms:W3CDTF">2026-03-05T18:59:49Z</dcterms:modified>
  <cp:category/>
  <cp:contentStatus/>
</cp:coreProperties>
</file>